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'!M2390,'Cross-Page Data'!$M$14:$M$20,0))</f>
        <v>1</v>
      </c>
    </row>
    <row r="2391" spans="1:99" ht="38.5" x14ac:dyDescent="0.3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'!M2391,'Cross-Page Data'!$M$14:$M$20,0))</f>
        <v>1</v>
      </c>
    </row>
    <row r="2392" spans="1:99" ht="38.5" x14ac:dyDescent="0.3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'!M2392,'Cross-Page Data'!$M$14:$M$20,0))</f>
        <v>1</v>
      </c>
    </row>
    <row r="2393" spans="1:99" ht="38.5" x14ac:dyDescent="0.3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'!M2393,'Cross-Page Data'!$M$14:$M$20,0))</f>
        <v>1</v>
      </c>
    </row>
    <row r="2394" spans="1:99" ht="38.5" x14ac:dyDescent="0.3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'!M2394,'Cross-Page Data'!$M$14:$M$20,0))</f>
        <v>1</v>
      </c>
    </row>
    <row r="2395" spans="1:99" ht="38.5" x14ac:dyDescent="0.3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'!M2395,'Cross-Page Data'!$M$14:$M$20,0))</f>
        <v>1</v>
      </c>
    </row>
    <row r="2396" spans="1:99" ht="38.5" x14ac:dyDescent="0.3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'!M2396,'Cross-Page Data'!$M$14:$M$20,0))</f>
        <v>1</v>
      </c>
    </row>
    <row r="2397" spans="1:99" ht="38.5" x14ac:dyDescent="0.3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'!M2397,'Cross-Page Data'!$M$14:$M$20,0))</f>
        <v>1</v>
      </c>
    </row>
    <row r="2398" spans="1:99" ht="38.5" x14ac:dyDescent="0.3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nonpeaker - preexisting retiring</v>
      </c>
      <c r="CU2398" s="34" t="b">
        <f>INDEX('Cross-Page Data'!$N$14:$N$20,MATCH('923'!M2398,'Cross-Page Data'!$M$14:$M$20,0))</f>
        <v>1</v>
      </c>
    </row>
    <row r="2399" spans="1:99" ht="38.5" x14ac:dyDescent="0.3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'!M2399,'Cross-Page Data'!$M$14:$M$20,0))</f>
        <v>1</v>
      </c>
    </row>
    <row r="2400" spans="1:99" ht="38.5" x14ac:dyDescent="0.3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'!M2400,'Cross-Page Data'!$M$14:$M$20,0))</f>
        <v>1</v>
      </c>
    </row>
    <row r="2401" spans="1:99" ht="38.5" x14ac:dyDescent="0.3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nonpeaker - preexisting retiring</v>
      </c>
      <c r="CU2401" s="34" t="b">
        <f>INDEX('Cross-Page Data'!$N$14:$N$20,MATCH('923'!M2401,'Cross-Page Data'!$M$14:$M$20,0))</f>
        <v>1</v>
      </c>
    </row>
    <row r="2402" spans="1:99" ht="38.5" x14ac:dyDescent="0.3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'!M2402,'Cross-Page Data'!$M$14:$M$20,0))</f>
        <v>1</v>
      </c>
    </row>
    <row r="2403" spans="1:99" ht="38.5" x14ac:dyDescent="0.3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'!M2403,'Cross-Page Data'!$M$14:$M$20,0))</f>
        <v>1</v>
      </c>
    </row>
    <row r="2404" spans="1:99" ht="38.5" x14ac:dyDescent="0.3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'!M2404,'Cross-Page Data'!$M$14:$M$20,0))</f>
        <v>1</v>
      </c>
    </row>
    <row r="2405" spans="1:99" ht="38.5" x14ac:dyDescent="0.3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'!M2405,'Cross-Page Data'!$M$14:$M$20,0))</f>
        <v>1</v>
      </c>
    </row>
    <row r="2406" spans="1:99" ht="38.5" x14ac:dyDescent="0.3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'!M2406,'Cross-Page Data'!$M$14:$M$20,0))</f>
        <v>1</v>
      </c>
    </row>
    <row r="2407" spans="1:99" ht="38.5" x14ac:dyDescent="0.3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nonpeaker - preexisting retiring</v>
      </c>
      <c r="CU2407" s="34" t="b">
        <f>INDEX('Cross-Page Data'!$N$14:$N$20,MATCH('923'!M2407,'Cross-Page Data'!$M$14:$M$20,0))</f>
        <v>1</v>
      </c>
    </row>
    <row r="2408" spans="1:99" ht="38.5" x14ac:dyDescent="0.3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'!M2408,'Cross-Page Data'!$M$14:$M$20,0))</f>
        <v>1</v>
      </c>
    </row>
    <row r="2409" spans="1:99" ht="51" x14ac:dyDescent="0.3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 - preexisting nonretiring</v>
      </c>
      <c r="CU2409" s="34" t="b">
        <f>INDEX('Cross-Page Data'!$N$14:$N$20,MATCH('923'!M2409,'Cross-Page Data'!$M$14:$M$20,0))</f>
        <v>1</v>
      </c>
    </row>
    <row r="2410" spans="1:99" ht="51" x14ac:dyDescent="0.3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'!M2410,'Cross-Page Data'!$M$14:$M$20,0))</f>
        <v>1</v>
      </c>
    </row>
    <row r="2411" spans="1:99" ht="51" x14ac:dyDescent="0.3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 - preexisting nonretiring</v>
      </c>
      <c r="CU2411" s="34" t="b">
        <f>INDEX('Cross-Page Data'!$N$14:$N$20,MATCH('923'!M2411,'Cross-Page Data'!$M$14:$M$20,0))</f>
        <v>1</v>
      </c>
    </row>
    <row r="2412" spans="1:99" ht="51" x14ac:dyDescent="0.3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'!M2412,'Cross-Page Data'!$M$14:$M$20,0))</f>
        <v>1</v>
      </c>
    </row>
    <row r="2413" spans="1:99" ht="51" x14ac:dyDescent="0.3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'!M2413,'Cross-Page Data'!$M$14:$M$20,0))</f>
        <v>1</v>
      </c>
    </row>
    <row r="2414" spans="1:99" ht="51" x14ac:dyDescent="0.3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nonpeaker - preexisting retiring</v>
      </c>
      <c r="CU2414" s="34" t="b">
        <f>INDEX('Cross-Page Data'!$N$14:$N$20,MATCH('923'!M2414,'Cross-Page Data'!$M$14:$M$20,0))</f>
        <v>1</v>
      </c>
    </row>
    <row r="2415" spans="1:99" ht="51" x14ac:dyDescent="0.3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'!M2415,'Cross-Page Data'!$M$14:$M$20,0))</f>
        <v>1</v>
      </c>
    </row>
    <row r="2416" spans="1:99" ht="51" x14ac:dyDescent="0.3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'!M2416,'Cross-Page Data'!$M$14:$M$20,0))</f>
        <v>1</v>
      </c>
    </row>
    <row r="2417" spans="1:99" ht="51" x14ac:dyDescent="0.3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nonpeaker - preexisting retiring</v>
      </c>
      <c r="CU2417" s="34" t="b">
        <f>INDEX('Cross-Page Data'!$N$14:$N$20,MATCH('923'!M2417,'Cross-Page Data'!$M$14:$M$20,0))</f>
        <v>1</v>
      </c>
    </row>
    <row r="2418" spans="1:99" ht="51" x14ac:dyDescent="0.3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'!M2418,'Cross-Page Data'!$M$14:$M$20,0))</f>
        <v>1</v>
      </c>
    </row>
    <row r="2419" spans="1:99" ht="51" x14ac:dyDescent="0.3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'!M2419,'Cross-Page Data'!$M$14:$M$20,0))</f>
        <v>1</v>
      </c>
    </row>
    <row r="2420" spans="1:99" ht="51" x14ac:dyDescent="0.3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nonpeaker - preexisting retiring</v>
      </c>
      <c r="CU2420" s="34" t="b">
        <f>INDEX('Cross-Page Data'!$N$14:$N$20,MATCH('923'!M2420,'Cross-Page Data'!$M$14:$M$20,0))</f>
        <v>1</v>
      </c>
    </row>
    <row r="2421" spans="1:99" ht="51" x14ac:dyDescent="0.3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'!M2421,'Cross-Page Data'!$M$14:$M$20,0))</f>
        <v>1</v>
      </c>
    </row>
    <row r="2422" spans="1:99" ht="51" x14ac:dyDescent="0.3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'!M2422,'Cross-Page Data'!$M$14:$M$20,0))</f>
        <v>1</v>
      </c>
    </row>
    <row r="2423" spans="1:99" ht="51" x14ac:dyDescent="0.3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'!M2423,'Cross-Page Data'!$M$14:$M$20,0))</f>
        <v>1</v>
      </c>
    </row>
    <row r="2424" spans="1:99" ht="38.5" x14ac:dyDescent="0.3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'!M2424,'Cross-Page Data'!$M$14:$M$20,0))</f>
        <v>1</v>
      </c>
    </row>
    <row r="2425" spans="1:99" ht="38.5" x14ac:dyDescent="0.3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'!M2425,'Cross-Page Data'!$M$14:$M$20,0))</f>
        <v>1</v>
      </c>
    </row>
    <row r="2426" spans="1:99" ht="38.5" x14ac:dyDescent="0.3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'!M2426,'Cross-Page Data'!$M$14:$M$20,0))</f>
        <v>1</v>
      </c>
    </row>
    <row r="2427" spans="1:99" ht="38.5" x14ac:dyDescent="0.3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'!M2427,'Cross-Page Data'!$M$14:$M$20,0))</f>
        <v>1</v>
      </c>
    </row>
    <row r="2428" spans="1:99" ht="38.5" x14ac:dyDescent="0.3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'!M2428,'Cross-Page Data'!$M$14:$M$20,0))</f>
        <v>1</v>
      </c>
    </row>
    <row r="2429" spans="1:99" ht="38.5" x14ac:dyDescent="0.3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'!M2429,'Cross-Page Data'!$M$14:$M$20,0))</f>
        <v>1</v>
      </c>
    </row>
    <row r="2430" spans="1:99" ht="38.5" x14ac:dyDescent="0.3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'!M2430,'Cross-Page Data'!$M$14:$M$20,0))</f>
        <v>1</v>
      </c>
    </row>
    <row r="2431" spans="1:99" ht="38.5" x14ac:dyDescent="0.3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'!M2431,'Cross-Page Data'!$M$14:$M$20,0))</f>
        <v>1</v>
      </c>
    </row>
    <row r="2432" spans="1:99" ht="38.5" x14ac:dyDescent="0.3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'!M2432,'Cross-Page Data'!$M$14:$M$20,0))</f>
        <v>1</v>
      </c>
    </row>
    <row r="2433" spans="1:99" ht="38.5" x14ac:dyDescent="0.3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'!M2433,'Cross-Page Data'!$M$14:$M$20,0))</f>
        <v>1</v>
      </c>
    </row>
    <row r="2434" spans="1:99" ht="38.5" x14ac:dyDescent="0.3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'!M2434,'Cross-Page Data'!$M$14:$M$20,0))</f>
        <v>1</v>
      </c>
    </row>
    <row r="2435" spans="1:99" ht="38.5" x14ac:dyDescent="0.3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'!M2435,'Cross-Page Data'!$M$14:$M$20,0))</f>
        <v>1</v>
      </c>
    </row>
    <row r="2436" spans="1:99" ht="38.5" x14ac:dyDescent="0.3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'!M2436,'Cross-Page Data'!$M$14:$M$20,0))</f>
        <v>1</v>
      </c>
    </row>
    <row r="2437" spans="1:99" ht="38.5" x14ac:dyDescent="0.3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'!M2437,'Cross-Page Data'!$M$14:$M$20,0))</f>
        <v>1</v>
      </c>
    </row>
    <row r="2438" spans="1:99" ht="38.5" x14ac:dyDescent="0.3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'!M2438,'Cross-Page Data'!$M$14:$M$20,0))</f>
        <v>1</v>
      </c>
    </row>
    <row r="2439" spans="1:99" ht="38.5" x14ac:dyDescent="0.3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'!M2439,'Cross-Page Data'!$M$14:$M$20,0))</f>
        <v>1</v>
      </c>
    </row>
    <row r="2440" spans="1:99" ht="38.5" x14ac:dyDescent="0.3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'!M2440,'Cross-Page Data'!$M$14:$M$20,0))</f>
        <v>1</v>
      </c>
    </row>
    <row r="2441" spans="1:99" ht="38.5" x14ac:dyDescent="0.3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'!M2441,'Cross-Page Data'!$M$14:$M$20,0))</f>
        <v>1</v>
      </c>
    </row>
    <row r="2442" spans="1:99" ht="51" x14ac:dyDescent="0.3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 - preexisting nonretiring</v>
      </c>
      <c r="CU2442" s="34" t="b">
        <f>INDEX('Cross-Page Data'!$N$14:$N$20,MATCH('923'!M2442,'Cross-Page Data'!$M$14:$M$20,0))</f>
        <v>1</v>
      </c>
    </row>
    <row r="2443" spans="1:99" ht="51" x14ac:dyDescent="0.3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'!M2443,'Cross-Page Data'!$M$14:$M$20,0))</f>
        <v>1</v>
      </c>
    </row>
    <row r="2444" spans="1:99" ht="51" x14ac:dyDescent="0.3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nonpeaker - preexisting retiring</v>
      </c>
      <c r="CU2444" s="34" t="b">
        <f>INDEX('Cross-Page Data'!$N$14:$N$20,MATCH('923'!M2444,'Cross-Page Data'!$M$14:$M$20,0))</f>
        <v>1</v>
      </c>
    </row>
    <row r="2445" spans="1:99" ht="51" x14ac:dyDescent="0.3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nonpeaker - preexisting retiring</v>
      </c>
      <c r="CU2445" s="34" t="b">
        <f>INDEX('Cross-Page Data'!$N$14:$N$20,MATCH('923'!M2445,'Cross-Page Data'!$M$14:$M$20,0))</f>
        <v>1</v>
      </c>
    </row>
    <row r="2446" spans="1:99" ht="26" x14ac:dyDescent="0.3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'!M2446,'Cross-Page Data'!$M$14:$M$20,0))</f>
        <v>1</v>
      </c>
    </row>
    <row r="2447" spans="1:99" ht="26" x14ac:dyDescent="0.3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'!M2447,'Cross-Page Data'!$M$14:$M$20,0))</f>
        <v>1</v>
      </c>
    </row>
    <row r="2448" spans="1:99" ht="26" x14ac:dyDescent="0.3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'!M2448,'Cross-Page Data'!$M$14:$M$20,0))</f>
        <v>1</v>
      </c>
    </row>
    <row r="2449" spans="1:99" ht="26" x14ac:dyDescent="0.3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'!M2449,'Cross-Page Data'!$M$14:$M$20,0))</f>
        <v>1</v>
      </c>
    </row>
    <row r="2450" spans="1:99" ht="26" x14ac:dyDescent="0.3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'!M2450,'Cross-Page Data'!$M$14:$M$20,0))</f>
        <v>1</v>
      </c>
    </row>
    <row r="2451" spans="1:99" ht="26" x14ac:dyDescent="0.3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'!M2451,'Cross-Page Data'!$M$14:$M$20,0))</f>
        <v>1</v>
      </c>
    </row>
    <row r="2452" spans="1:99" ht="26" x14ac:dyDescent="0.3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'!M2452,'Cross-Page Data'!$M$14:$M$20,0))</f>
        <v>1</v>
      </c>
    </row>
    <row r="2453" spans="1:99" ht="26" x14ac:dyDescent="0.3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'!M2453,'Cross-Page Data'!$M$14:$M$20,0))</f>
        <v>1</v>
      </c>
    </row>
    <row r="2454" spans="1:99" ht="26" x14ac:dyDescent="0.3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'!M2454,'Cross-Page Data'!$M$14:$M$20,0))</f>
        <v>1</v>
      </c>
    </row>
    <row r="2455" spans="1:99" ht="26" x14ac:dyDescent="0.3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'!M2455,'Cross-Page Data'!$M$14:$M$20,0))</f>
        <v>1</v>
      </c>
    </row>
    <row r="2456" spans="1:99" ht="26" x14ac:dyDescent="0.3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'!M2456,'Cross-Page Data'!$M$14:$M$20,0))</f>
        <v>1</v>
      </c>
    </row>
    <row r="2457" spans="1:99" ht="26" x14ac:dyDescent="0.3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'!M2457,'Cross-Page Data'!$M$14:$M$20,0))</f>
        <v>1</v>
      </c>
    </row>
    <row r="2458" spans="1:99" ht="26" x14ac:dyDescent="0.3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'!M2458,'Cross-Page Data'!$M$14:$M$20,0))</f>
        <v>1</v>
      </c>
    </row>
    <row r="2459" spans="1:99" ht="26" x14ac:dyDescent="0.3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'!M2459,'Cross-Page Data'!$M$14:$M$20,0))</f>
        <v>1</v>
      </c>
    </row>
    <row r="2460" spans="1:99" ht="26" x14ac:dyDescent="0.3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'!M2460,'Cross-Page Data'!$M$14:$M$20,0))</f>
        <v>1</v>
      </c>
    </row>
    <row r="2461" spans="1:99" ht="26" x14ac:dyDescent="0.3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'!M2461,'Cross-Page Data'!$M$14:$M$20,0))</f>
        <v>1</v>
      </c>
    </row>
    <row r="2462" spans="1:99" ht="26" x14ac:dyDescent="0.3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'!M2462,'Cross-Page Data'!$M$14:$M$20,0))</f>
        <v>1</v>
      </c>
    </row>
    <row r="2463" spans="1:99" ht="38.5" x14ac:dyDescent="0.3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'!M2463,'Cross-Page Data'!$M$14:$M$20,0))</f>
        <v>1</v>
      </c>
    </row>
    <row r="2464" spans="1:99" ht="38.5" x14ac:dyDescent="0.3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'!M2464,'Cross-Page Data'!$M$14:$M$20,0))</f>
        <v>1</v>
      </c>
    </row>
    <row r="2465" spans="1:99" ht="38.5" x14ac:dyDescent="0.3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'!M2465,'Cross-Page Data'!$M$14:$M$20,0))</f>
        <v>1</v>
      </c>
    </row>
    <row r="2466" spans="1:99" ht="38.5" x14ac:dyDescent="0.3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'!M2466,'Cross-Page Data'!$M$14:$M$20,0))</f>
        <v>1</v>
      </c>
    </row>
    <row r="2467" spans="1:99" ht="38.5" x14ac:dyDescent="0.3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'!M2467,'Cross-Page Data'!$M$14:$M$20,0))</f>
        <v>1</v>
      </c>
    </row>
    <row r="2468" spans="1:99" ht="38.5" x14ac:dyDescent="0.3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'!M2468,'Cross-Page Data'!$M$14:$M$20,0))</f>
        <v>1</v>
      </c>
    </row>
    <row r="2469" spans="1:99" ht="51" x14ac:dyDescent="0.3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'!M2469,'Cross-Page Data'!$M$14:$M$20,0))</f>
        <v>1</v>
      </c>
    </row>
    <row r="2470" spans="1:99" ht="51" x14ac:dyDescent="0.3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'!M2470,'Cross-Page Data'!$M$14:$M$20,0))</f>
        <v>1</v>
      </c>
    </row>
    <row r="2471" spans="1:99" ht="51" x14ac:dyDescent="0.3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'!M2471,'Cross-Page Data'!$M$14:$M$20,0))</f>
        <v>1</v>
      </c>
    </row>
    <row r="2472" spans="1:99" ht="38.5" x14ac:dyDescent="0.3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'!M2472,'Cross-Page Data'!$M$14:$M$20,0))</f>
        <v>1</v>
      </c>
    </row>
    <row r="2473" spans="1:99" ht="38.5" x14ac:dyDescent="0.3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'!M2473,'Cross-Page Data'!$M$14:$M$20,0))</f>
        <v>1</v>
      </c>
    </row>
    <row r="2474" spans="1:99" ht="38.5" x14ac:dyDescent="0.3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'!M2474,'Cross-Page Data'!$M$14:$M$20,0))</f>
        <v>1</v>
      </c>
    </row>
    <row r="2475" spans="1:99" ht="38.5" x14ac:dyDescent="0.3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'!M2475,'Cross-Page Data'!$M$14:$M$20,0))</f>
        <v>1</v>
      </c>
    </row>
    <row r="2476" spans="1:99" ht="38.5" x14ac:dyDescent="0.3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'!M2476,'Cross-Page Data'!$M$14:$M$20,0))</f>
        <v>1</v>
      </c>
    </row>
    <row r="2477" spans="1:99" ht="38.5" x14ac:dyDescent="0.3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'!M2477,'Cross-Page Data'!$M$14:$M$20,0))</f>
        <v>1</v>
      </c>
    </row>
    <row r="2478" spans="1:99" ht="38.5" x14ac:dyDescent="0.3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'!M2478,'Cross-Page Data'!$M$14:$M$20,0))</f>
        <v>1</v>
      </c>
    </row>
    <row r="2479" spans="1:99" ht="38.5" x14ac:dyDescent="0.3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'!M2479,'Cross-Page Data'!$M$14:$M$20,0))</f>
        <v>1</v>
      </c>
    </row>
    <row r="2480" spans="1:99" ht="38.5" x14ac:dyDescent="0.3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'!M2480,'Cross-Page Data'!$M$14:$M$20,0))</f>
        <v>1</v>
      </c>
    </row>
    <row r="2481" spans="1:99" ht="38.5" x14ac:dyDescent="0.3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'!M2481,'Cross-Page Data'!$M$14:$M$20,0))</f>
        <v>1</v>
      </c>
    </row>
    <row r="2482" spans="1:99" ht="51" x14ac:dyDescent="0.3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 - preexisting nonretiring</v>
      </c>
      <c r="CU2482" s="34" t="b">
        <f>INDEX('Cross-Page Data'!$N$14:$N$20,MATCH('923'!M2482,'Cross-Page Data'!$M$14:$M$20,0))</f>
        <v>1</v>
      </c>
    </row>
    <row r="2483" spans="1:99" ht="51" x14ac:dyDescent="0.3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 - preexisting nonretiring</v>
      </c>
      <c r="CU2483" s="34" t="b">
        <f>INDEX('Cross-Page Data'!$N$14:$N$20,MATCH('923'!M2483,'Cross-Page Data'!$M$14:$M$20,0))</f>
        <v>1</v>
      </c>
    </row>
    <row r="2484" spans="1:99" ht="51" x14ac:dyDescent="0.3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'!M2484,'Cross-Page Data'!$M$14:$M$20,0))</f>
        <v>1</v>
      </c>
    </row>
    <row r="2485" spans="1:99" ht="38.5" x14ac:dyDescent="0.3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'!M2485,'Cross-Page Data'!$M$14:$M$20,0))</f>
        <v>1</v>
      </c>
    </row>
    <row r="2486" spans="1:99" ht="38.5" x14ac:dyDescent="0.3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'!M2486,'Cross-Page Data'!$M$14:$M$20,0))</f>
        <v>1</v>
      </c>
    </row>
    <row r="2487" spans="1:99" ht="38.5" x14ac:dyDescent="0.3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'!M2487,'Cross-Page Data'!$M$14:$M$20,0))</f>
        <v>1</v>
      </c>
    </row>
    <row r="2488" spans="1:99" ht="38.5" x14ac:dyDescent="0.3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'!M2488,'Cross-Page Data'!$M$14:$M$20,0))</f>
        <v>1</v>
      </c>
    </row>
    <row r="2489" spans="1:99" ht="38.5" x14ac:dyDescent="0.3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'!M2489,'Cross-Page Data'!$M$14:$M$20,0))</f>
        <v>1</v>
      </c>
    </row>
    <row r="2490" spans="1:99" ht="38.5" x14ac:dyDescent="0.3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'!M2490,'Cross-Page Data'!$M$14:$M$20,0))</f>
        <v>1</v>
      </c>
    </row>
    <row r="2491" spans="1:99" ht="38.5" x14ac:dyDescent="0.3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'!M2491,'Cross-Page Data'!$M$14:$M$20,0))</f>
        <v>1</v>
      </c>
    </row>
    <row r="2492" spans="1:99" ht="38.5" x14ac:dyDescent="0.3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'!M2492,'Cross-Page Data'!$M$14:$M$20,0))</f>
        <v>1</v>
      </c>
    </row>
    <row r="2493" spans="1:99" ht="38.5" x14ac:dyDescent="0.3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'!M2493,'Cross-Page Data'!$M$14:$M$20,0))</f>
        <v>1</v>
      </c>
    </row>
    <row r="2494" spans="1:99" ht="38.5" x14ac:dyDescent="0.3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'!M2494,'Cross-Page Data'!$M$14:$M$20,0))</f>
        <v>1</v>
      </c>
    </row>
    <row r="2495" spans="1:99" ht="38.5" x14ac:dyDescent="0.3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'!M2495,'Cross-Page Data'!$M$14:$M$20,0))</f>
        <v>1</v>
      </c>
    </row>
    <row r="2496" spans="1:99" ht="38.5" x14ac:dyDescent="0.3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'!M2496,'Cross-Page Data'!$M$14:$M$20,0))</f>
        <v>1</v>
      </c>
    </row>
    <row r="2497" spans="1:99" ht="38.5" x14ac:dyDescent="0.3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'!M2497,'Cross-Page Data'!$M$14:$M$20,0))</f>
        <v>1</v>
      </c>
    </row>
    <row r="2498" spans="1:99" ht="38.5" x14ac:dyDescent="0.3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'!M2498,'Cross-Page Data'!$M$14:$M$20,0))</f>
        <v>1</v>
      </c>
    </row>
    <row r="2499" spans="1:99" ht="51" x14ac:dyDescent="0.3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'!M2499,'Cross-Page Data'!$M$14:$M$20,0))</f>
        <v>1</v>
      </c>
    </row>
    <row r="2500" spans="1:99" ht="38.5" x14ac:dyDescent="0.3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'!M2500,'Cross-Page Data'!$M$14:$M$20,0))</f>
        <v>1</v>
      </c>
    </row>
    <row r="2501" spans="1:99" ht="38.5" x14ac:dyDescent="0.3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'!M2501,'Cross-Page Data'!$M$14:$M$20,0))</f>
        <v>1</v>
      </c>
    </row>
    <row r="2502" spans="1:99" ht="38.5" x14ac:dyDescent="0.3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nonpeaker - preexisting retiring</v>
      </c>
      <c r="CU2502" s="34" t="b">
        <f>INDEX('Cross-Page Data'!$N$14:$N$20,MATCH('923'!M2502,'Cross-Page Data'!$M$14:$M$20,0))</f>
        <v>1</v>
      </c>
    </row>
    <row r="2503" spans="1:99" ht="38.5" x14ac:dyDescent="0.3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'!M2503,'Cross-Page Data'!$M$14:$M$20,0))</f>
        <v>1</v>
      </c>
    </row>
    <row r="2504" spans="1:99" ht="38.5" x14ac:dyDescent="0.3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'!M2504,'Cross-Page Data'!$M$14:$M$20,0))</f>
        <v>1</v>
      </c>
    </row>
    <row r="2505" spans="1:99" ht="51" x14ac:dyDescent="0.3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'!M2505,'Cross-Page Data'!$M$14:$M$20,0))</f>
        <v>1</v>
      </c>
    </row>
    <row r="2506" spans="1:99" ht="51" x14ac:dyDescent="0.3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'!M2506,'Cross-Page Data'!$M$14:$M$20,0))</f>
        <v>1</v>
      </c>
    </row>
    <row r="2507" spans="1:99" ht="38.5" x14ac:dyDescent="0.3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'!M2507,'Cross-Page Data'!$M$14:$M$20,0))</f>
        <v>1</v>
      </c>
    </row>
    <row r="2508" spans="1:99" ht="38.5" x14ac:dyDescent="0.3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'!M2508,'Cross-Page Data'!$M$14:$M$20,0))</f>
        <v>1</v>
      </c>
    </row>
    <row r="2509" spans="1:99" ht="38.5" x14ac:dyDescent="0.3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'!M2509,'Cross-Page Data'!$M$14:$M$20,0))</f>
        <v>1</v>
      </c>
    </row>
    <row r="2510" spans="1:99" ht="38.5" x14ac:dyDescent="0.3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'!M2510,'Cross-Page Data'!$M$14:$M$20,0))</f>
        <v>1</v>
      </c>
    </row>
    <row r="2511" spans="1:99" ht="38.5" x14ac:dyDescent="0.3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'!M2511,'Cross-Page Data'!$M$14:$M$20,0))</f>
        <v>1</v>
      </c>
    </row>
    <row r="2512" spans="1:99" ht="38.5" x14ac:dyDescent="0.3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'!M2512,'Cross-Page Data'!$M$14:$M$20,0))</f>
        <v>1</v>
      </c>
    </row>
    <row r="2513" spans="1:99" ht="38.5" x14ac:dyDescent="0.3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'!M2513,'Cross-Page Data'!$M$14:$M$20,0))</f>
        <v>1</v>
      </c>
    </row>
    <row r="2514" spans="1:99" ht="38.5" x14ac:dyDescent="0.3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nonpeaker - preexisting retiring</v>
      </c>
      <c r="CU2514" s="34" t="b">
        <f>INDEX('Cross-Page Data'!$N$14:$N$20,MATCH('923'!M2514,'Cross-Page Data'!$M$14:$M$20,0))</f>
        <v>1</v>
      </c>
    </row>
    <row r="2515" spans="1:99" ht="38.5" x14ac:dyDescent="0.3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'!M2515,'Cross-Page Data'!$M$14:$M$20,0))</f>
        <v>1</v>
      </c>
    </row>
    <row r="2516" spans="1:99" ht="38.5" x14ac:dyDescent="0.3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'!M2516,'Cross-Page Data'!$M$14:$M$20,0))</f>
        <v>1</v>
      </c>
    </row>
    <row r="2517" spans="1:99" ht="38.5" x14ac:dyDescent="0.3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'!M2517,'Cross-Page Data'!$M$14:$M$20,0))</f>
        <v>1</v>
      </c>
    </row>
    <row r="2518" spans="1:99" ht="38.5" x14ac:dyDescent="0.3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'!M2518,'Cross-Page Data'!$M$14:$M$20,0))</f>
        <v>1</v>
      </c>
    </row>
    <row r="2519" spans="1:99" ht="38.5" x14ac:dyDescent="0.3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'!M2519,'Cross-Page Data'!$M$14:$M$20,0))</f>
        <v>1</v>
      </c>
    </row>
    <row r="2520" spans="1:99" ht="38.5" x14ac:dyDescent="0.3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'!M2520,'Cross-Page Data'!$M$14:$M$20,0))</f>
        <v>1</v>
      </c>
    </row>
    <row r="2521" spans="1:99" ht="38.5" x14ac:dyDescent="0.3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'!M2521,'Cross-Page Data'!$M$14:$M$20,0))</f>
        <v>1</v>
      </c>
    </row>
    <row r="2522" spans="1:99" ht="38.5" x14ac:dyDescent="0.3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'!M2522,'Cross-Page Data'!$M$14:$M$20,0))</f>
        <v>1</v>
      </c>
    </row>
    <row r="2523" spans="1:99" ht="38.5" x14ac:dyDescent="0.3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'!M2523,'Cross-Page Data'!$M$14:$M$20,0))</f>
        <v>1</v>
      </c>
    </row>
    <row r="2524" spans="1:99" ht="38.5" x14ac:dyDescent="0.3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nonpeaker - preexisting retiring</v>
      </c>
      <c r="CU2524" s="34" t="b">
        <f>INDEX('Cross-Page Data'!$N$14:$N$20,MATCH('923'!M2524,'Cross-Page Data'!$M$14:$M$20,0))</f>
        <v>1</v>
      </c>
    </row>
    <row r="2525" spans="1:99" ht="38.5" x14ac:dyDescent="0.3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'!M2525,'Cross-Page Data'!$M$14:$M$20,0))</f>
        <v>1</v>
      </c>
    </row>
    <row r="2526" spans="1:99" ht="51" x14ac:dyDescent="0.3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'!M2526,'Cross-Page Data'!$M$14:$M$20,0))</f>
        <v>1</v>
      </c>
    </row>
    <row r="2527" spans="1:99" ht="26" x14ac:dyDescent="0.3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'!M2527,'Cross-Page Data'!$M$14:$M$20,0))</f>
        <v>1</v>
      </c>
    </row>
    <row r="2528" spans="1:99" ht="26" x14ac:dyDescent="0.3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'!M2528,'Cross-Page Data'!$M$14:$M$20,0))</f>
        <v>1</v>
      </c>
    </row>
    <row r="2529" spans="1:99" ht="26" x14ac:dyDescent="0.3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'!M2529,'Cross-Page Data'!$M$14:$M$20,0))</f>
        <v>1</v>
      </c>
    </row>
    <row r="2530" spans="1:99" ht="26" x14ac:dyDescent="0.3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nonpeaker - preexisting retiring</v>
      </c>
      <c r="CU2530" s="34" t="b">
        <f>INDEX('Cross-Page Data'!$N$14:$N$20,MATCH('923'!M2530,'Cross-Page Data'!$M$14:$M$20,0))</f>
        <v>1</v>
      </c>
    </row>
    <row r="2531" spans="1:99" ht="26" x14ac:dyDescent="0.3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'!M2531,'Cross-Page Data'!$M$14:$M$20,0))</f>
        <v>1</v>
      </c>
    </row>
    <row r="2532" spans="1:99" ht="51" x14ac:dyDescent="0.3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'!M2532,'Cross-Page Data'!$M$14:$M$20,0))</f>
        <v>1</v>
      </c>
    </row>
    <row r="2533" spans="1:99" ht="51" x14ac:dyDescent="0.3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'!M2533,'Cross-Page Data'!$M$14:$M$20,0))</f>
        <v>1</v>
      </c>
    </row>
    <row r="2534" spans="1:99" ht="51" x14ac:dyDescent="0.3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'!M2534,'Cross-Page Data'!$M$14:$M$20,0))</f>
        <v>1</v>
      </c>
    </row>
    <row r="2535" spans="1:99" ht="38.5" x14ac:dyDescent="0.3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'!M2535,'Cross-Page Data'!$M$14:$M$20,0))</f>
        <v>1</v>
      </c>
    </row>
    <row r="2536" spans="1:99" ht="51" x14ac:dyDescent="0.3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'!M2536,'Cross-Page Data'!$M$14:$M$20,0))</f>
        <v>1</v>
      </c>
    </row>
    <row r="2537" spans="1:99" ht="51" x14ac:dyDescent="0.3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'!M2537,'Cross-Page Data'!$M$14:$M$20,0))</f>
        <v>1</v>
      </c>
    </row>
    <row r="2538" spans="1:99" ht="38.5" x14ac:dyDescent="0.3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'!M2538,'Cross-Page Data'!$M$14:$M$20,0))</f>
        <v>1</v>
      </c>
    </row>
    <row r="2539" spans="1:99" ht="38.5" x14ac:dyDescent="0.3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'!M2539,'Cross-Page Data'!$M$14:$M$20,0))</f>
        <v>1</v>
      </c>
    </row>
    <row r="2540" spans="1:99" ht="38.5" x14ac:dyDescent="0.3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nonpeaker - preexisting retiring</v>
      </c>
      <c r="CU2540" s="34" t="b">
        <f>INDEX('Cross-Page Data'!$N$14:$N$20,MATCH('923'!M2540,'Cross-Page Data'!$M$14:$M$20,0))</f>
        <v>1</v>
      </c>
    </row>
    <row r="2541" spans="1:99" ht="38.5" x14ac:dyDescent="0.3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'!M2541,'Cross-Page Data'!$M$14:$M$20,0))</f>
        <v>1</v>
      </c>
    </row>
    <row r="2542" spans="1:99" ht="38.5" x14ac:dyDescent="0.3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'!M2542,'Cross-Page Data'!$M$14:$M$20,0))</f>
        <v>1</v>
      </c>
    </row>
    <row r="2543" spans="1:99" ht="38.5" x14ac:dyDescent="0.3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'!M2543,'Cross-Page Data'!$M$14:$M$20,0))</f>
        <v>1</v>
      </c>
    </row>
    <row r="2544" spans="1:99" ht="38.5" x14ac:dyDescent="0.3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'!M2544,'Cross-Page Data'!$M$14:$M$20,0))</f>
        <v>1</v>
      </c>
    </row>
    <row r="2545" spans="1:99" ht="38.5" x14ac:dyDescent="0.3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'!M2545,'Cross-Page Data'!$M$14:$M$20,0))</f>
        <v>1</v>
      </c>
    </row>
    <row r="2546" spans="1:99" ht="38.5" x14ac:dyDescent="0.3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'!M2546,'Cross-Page Data'!$M$14:$M$20,0))</f>
        <v>1</v>
      </c>
    </row>
    <row r="2547" spans="1:99" ht="38.5" x14ac:dyDescent="0.3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'!M2547,'Cross-Page Data'!$M$14:$M$20,0))</f>
        <v>1</v>
      </c>
    </row>
    <row r="2548" spans="1:99" ht="38.5" x14ac:dyDescent="0.3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'!M2548,'Cross-Page Data'!$M$14:$M$20,0))</f>
        <v>1</v>
      </c>
    </row>
    <row r="2549" spans="1:99" ht="26" x14ac:dyDescent="0.3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'!M2549,'Cross-Page Data'!$M$14:$M$20,0))</f>
        <v>1</v>
      </c>
    </row>
    <row r="2550" spans="1:99" ht="63.5" x14ac:dyDescent="0.3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'!M2550,'Cross-Page Data'!$M$14:$M$20,0))</f>
        <v>1</v>
      </c>
    </row>
    <row r="2551" spans="1:99" ht="63.5" x14ac:dyDescent="0.3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'!M2551,'Cross-Page Data'!$M$14:$M$20,0))</f>
        <v>1</v>
      </c>
    </row>
    <row r="2552" spans="1:99" ht="38.5" x14ac:dyDescent="0.3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'!M2552,'Cross-Page Data'!$M$14:$M$20,0))</f>
        <v>1</v>
      </c>
    </row>
    <row r="2553" spans="1:99" ht="38.5" x14ac:dyDescent="0.3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'!M2553,'Cross-Page Data'!$M$14:$M$20,0))</f>
        <v>1</v>
      </c>
    </row>
    <row r="2554" spans="1:99" ht="38.5" x14ac:dyDescent="0.3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'!M2554,'Cross-Page Data'!$M$14:$M$20,0))</f>
        <v>1</v>
      </c>
    </row>
    <row r="2555" spans="1:99" ht="38.5" x14ac:dyDescent="0.3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'!M2555,'Cross-Page Data'!$M$14:$M$20,0))</f>
        <v>1</v>
      </c>
    </row>
    <row r="2556" spans="1:99" ht="38.5" x14ac:dyDescent="0.3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nonpeaker - preexisting retiring</v>
      </c>
      <c r="CU2556" s="34" t="b">
        <f>INDEX('Cross-Page Data'!$N$14:$N$20,MATCH('923'!M2556,'Cross-Page Data'!$M$14:$M$20,0))</f>
        <v>1</v>
      </c>
    </row>
    <row r="2557" spans="1:99" ht="26" x14ac:dyDescent="0.3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'!M2557,'Cross-Page Data'!$M$14:$M$20,0))</f>
        <v>1</v>
      </c>
    </row>
    <row r="2558" spans="1:99" ht="38.5" x14ac:dyDescent="0.3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'!M2558,'Cross-Page Data'!$M$14:$M$20,0))</f>
        <v>1</v>
      </c>
    </row>
    <row r="2559" spans="1:99" ht="26" x14ac:dyDescent="0.3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'!M2559,'Cross-Page Data'!$M$14:$M$20,0))</f>
        <v>1</v>
      </c>
    </row>
    <row r="2560" spans="1:99" ht="26" x14ac:dyDescent="0.3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'!M2560,'Cross-Page Data'!$M$14:$M$20,0))</f>
        <v>1</v>
      </c>
    </row>
    <row r="2561" spans="1:99" ht="26" x14ac:dyDescent="0.3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'!M2561,'Cross-Page Data'!$M$14:$M$20,0))</f>
        <v>1</v>
      </c>
    </row>
    <row r="2562" spans="1:99" ht="38.5" x14ac:dyDescent="0.3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'!M2562,'Cross-Page Data'!$M$14:$M$20,0))</f>
        <v>1</v>
      </c>
    </row>
    <row r="2563" spans="1:99" ht="38.5" x14ac:dyDescent="0.3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'!M2563,'Cross-Page Data'!$M$14:$M$20,0))</f>
        <v>1</v>
      </c>
    </row>
    <row r="2564" spans="1:99" ht="38.5" x14ac:dyDescent="0.3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'!M2564,'Cross-Page Data'!$M$14:$M$20,0))</f>
        <v>1</v>
      </c>
    </row>
    <row r="2565" spans="1:99" ht="26" x14ac:dyDescent="0.3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'!M2565,'Cross-Page Data'!$M$14:$M$20,0))</f>
        <v>1</v>
      </c>
    </row>
    <row r="2566" spans="1:99" ht="26" x14ac:dyDescent="0.3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'!M2566,'Cross-Page Data'!$M$14:$M$20,0))</f>
        <v>1</v>
      </c>
    </row>
    <row r="2567" spans="1:99" ht="38.5" x14ac:dyDescent="0.3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 - preexisting nonretiring</v>
      </c>
      <c r="CU2567" s="34" t="b">
        <f>INDEX('Cross-Page Data'!$N$14:$N$20,MATCH('923'!M2567,'Cross-Page Data'!$M$14:$M$20,0))</f>
        <v>1</v>
      </c>
    </row>
    <row r="2568" spans="1:99" ht="38.5" x14ac:dyDescent="0.3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'!M2568,'Cross-Page Data'!$M$14:$M$20,0))</f>
        <v>1</v>
      </c>
    </row>
    <row r="2569" spans="1:99" ht="38.5" x14ac:dyDescent="0.3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'!M2569,'Cross-Page Data'!$M$14:$M$20,0))</f>
        <v>1</v>
      </c>
    </row>
    <row r="2570" spans="1:99" ht="38.5" x14ac:dyDescent="0.3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 - preexisting nonretiring</v>
      </c>
      <c r="CU2570" s="34" t="b">
        <f>INDEX('Cross-Page Data'!$N$14:$N$20,MATCH('923'!M2570,'Cross-Page Data'!$M$14:$M$20,0))</f>
        <v>1</v>
      </c>
    </row>
    <row r="2571" spans="1:99" ht="38.5" x14ac:dyDescent="0.3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'!M2571,'Cross-Page Data'!$M$14:$M$20,0))</f>
        <v>1</v>
      </c>
    </row>
    <row r="2572" spans="1:99" ht="38.5" x14ac:dyDescent="0.3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'!M2572,'Cross-Page Data'!$M$14:$M$20,0))</f>
        <v>1</v>
      </c>
    </row>
    <row r="2573" spans="1:99" ht="38.5" x14ac:dyDescent="0.3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 - preexisting nonretiring</v>
      </c>
      <c r="CU2573" s="34" t="b">
        <f>INDEX('Cross-Page Data'!$N$14:$N$20,MATCH('923'!M2573,'Cross-Page Data'!$M$14:$M$20,0))</f>
        <v>1</v>
      </c>
    </row>
    <row r="2574" spans="1:99" ht="38.5" x14ac:dyDescent="0.3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'!M2574,'Cross-Page Data'!$M$14:$M$20,0))</f>
        <v>1</v>
      </c>
    </row>
    <row r="2575" spans="1:99" ht="38.5" x14ac:dyDescent="0.3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 - preexisting nonretiring</v>
      </c>
      <c r="CU2575" s="34" t="b">
        <f>INDEX('Cross-Page Data'!$N$14:$N$20,MATCH('923'!M2575,'Cross-Page Data'!$M$14:$M$20,0))</f>
        <v>1</v>
      </c>
    </row>
    <row r="2576" spans="1:99" ht="51" x14ac:dyDescent="0.3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'!M2576,'Cross-Page Data'!$M$14:$M$20,0))</f>
        <v>1</v>
      </c>
    </row>
    <row r="2577" spans="1:99" ht="51" x14ac:dyDescent="0.3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'!M2577,'Cross-Page Data'!$M$14:$M$20,0))</f>
        <v>1</v>
      </c>
    </row>
    <row r="2578" spans="1:99" ht="51" x14ac:dyDescent="0.3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'!M2578,'Cross-Page Data'!$M$14:$M$20,0))</f>
        <v>1</v>
      </c>
    </row>
    <row r="2579" spans="1:99" ht="51" x14ac:dyDescent="0.3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'!M2579,'Cross-Page Data'!$M$14:$M$20,0))</f>
        <v>1</v>
      </c>
    </row>
    <row r="2580" spans="1:99" ht="51" x14ac:dyDescent="0.3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'!M2580,'Cross-Page Data'!$M$14:$M$20,0))</f>
        <v>1</v>
      </c>
    </row>
    <row r="2581" spans="1:99" ht="51" x14ac:dyDescent="0.3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nonpeaker - preexisting retiring</v>
      </c>
      <c r="CU2581" s="34" t="b">
        <f>INDEX('Cross-Page Data'!$N$14:$N$20,MATCH('923'!M2581,'Cross-Page Data'!$M$14:$M$20,0))</f>
        <v>1</v>
      </c>
    </row>
    <row r="2582" spans="1:99" ht="51" x14ac:dyDescent="0.3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'!M2582,'Cross-Page Data'!$M$14:$M$20,0))</f>
        <v>1</v>
      </c>
    </row>
    <row r="2583" spans="1:99" ht="38.5" x14ac:dyDescent="0.3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'!M2583,'Cross-Page Data'!$M$14:$M$20,0))</f>
        <v>1</v>
      </c>
    </row>
    <row r="2584" spans="1:99" ht="63.5" x14ac:dyDescent="0.3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'!M2584,'Cross-Page Data'!$M$14:$M$20,0))</f>
        <v>1</v>
      </c>
    </row>
    <row r="2585" spans="1:99" ht="63.5" x14ac:dyDescent="0.3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'!M2585,'Cross-Page Data'!$M$14:$M$20,0))</f>
        <v>1</v>
      </c>
    </row>
    <row r="2586" spans="1:99" ht="63.5" x14ac:dyDescent="0.3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nonpeaker - preexisting retiring</v>
      </c>
      <c r="CU2586" s="34" t="b">
        <f>INDEX('Cross-Page Data'!$N$14:$N$20,MATCH('923'!M2586,'Cross-Page Data'!$M$14:$M$20,0))</f>
        <v>1</v>
      </c>
    </row>
    <row r="2587" spans="1:99" ht="51" x14ac:dyDescent="0.3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'!M2587,'Cross-Page Data'!$M$14:$M$20,0))</f>
        <v>1</v>
      </c>
    </row>
    <row r="2588" spans="1:99" ht="51" x14ac:dyDescent="0.3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'!M2588,'Cross-Page Data'!$M$14:$M$20,0))</f>
        <v>1</v>
      </c>
    </row>
    <row r="2589" spans="1:99" ht="51" x14ac:dyDescent="0.3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'!M2589,'Cross-Page Data'!$M$14:$M$20,0))</f>
        <v>1</v>
      </c>
    </row>
    <row r="2590" spans="1:99" ht="51" x14ac:dyDescent="0.3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'!M2590,'Cross-Page Data'!$M$14:$M$20,0))</f>
        <v>1</v>
      </c>
    </row>
    <row r="2591" spans="1:99" ht="51" x14ac:dyDescent="0.3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'!M2591,'Cross-Page Data'!$M$14:$M$20,0))</f>
        <v>1</v>
      </c>
    </row>
    <row r="2592" spans="1:99" ht="38.5" x14ac:dyDescent="0.3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'!M2592,'Cross-Page Data'!$M$14:$M$20,0))</f>
        <v>1</v>
      </c>
    </row>
    <row r="2593" spans="1:99" ht="51" x14ac:dyDescent="0.3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'!M2593,'Cross-Page Data'!$M$14:$M$20,0))</f>
        <v>1</v>
      </c>
    </row>
    <row r="2594" spans="1:99" ht="51" x14ac:dyDescent="0.3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 - preexisting nonretiring</v>
      </c>
      <c r="CU2594" s="34" t="b">
        <f>INDEX('Cross-Page Data'!$N$14:$N$20,MATCH('923'!M2594,'Cross-Page Data'!$M$14:$M$20,0))</f>
        <v>1</v>
      </c>
    </row>
    <row r="2595" spans="1:99" ht="51" x14ac:dyDescent="0.3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 - preexisting nonretiring</v>
      </c>
      <c r="CU2595" s="34" t="b">
        <f>INDEX('Cross-Page Data'!$N$14:$N$20,MATCH('923'!M2595,'Cross-Page Data'!$M$14:$M$20,0))</f>
        <v>1</v>
      </c>
    </row>
    <row r="2596" spans="1:99" ht="51" x14ac:dyDescent="0.3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'!M2596,'Cross-Page Data'!$M$14:$M$20,0))</f>
        <v>1</v>
      </c>
    </row>
    <row r="2597" spans="1:99" ht="51" x14ac:dyDescent="0.3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'!M2597,'Cross-Page Data'!$M$14:$M$20,0))</f>
        <v>1</v>
      </c>
    </row>
    <row r="2598" spans="1:99" ht="51" x14ac:dyDescent="0.3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'!M2598,'Cross-Page Data'!$M$14:$M$20,0))</f>
        <v>1</v>
      </c>
    </row>
    <row r="2599" spans="1:99" ht="51" x14ac:dyDescent="0.3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nonpeaker - preexisting retiring</v>
      </c>
      <c r="CU2599" s="34" t="b">
        <f>INDEX('Cross-Page Data'!$N$14:$N$20,MATCH('923'!M2599,'Cross-Page Data'!$M$14:$M$20,0))</f>
        <v>1</v>
      </c>
    </row>
    <row r="2600" spans="1:99" ht="51" x14ac:dyDescent="0.3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'!M2600,'Cross-Page Data'!$M$14:$M$20,0))</f>
        <v>1</v>
      </c>
    </row>
    <row r="2601" spans="1:99" ht="51" x14ac:dyDescent="0.3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'!M2601,'Cross-Page Data'!$M$14:$M$20,0))</f>
        <v>1</v>
      </c>
    </row>
    <row r="2602" spans="1:99" ht="51" x14ac:dyDescent="0.3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'!M2602,'Cross-Page Data'!$M$14:$M$20,0))</f>
        <v>1</v>
      </c>
    </row>
    <row r="2603" spans="1:99" ht="51" x14ac:dyDescent="0.3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'!M2603,'Cross-Page Data'!$M$14:$M$20,0))</f>
        <v>1</v>
      </c>
    </row>
    <row r="2604" spans="1:99" ht="38.5" x14ac:dyDescent="0.3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'!M2604,'Cross-Page Data'!$M$14:$M$20,0))</f>
        <v>1</v>
      </c>
    </row>
    <row r="2605" spans="1:99" ht="51" x14ac:dyDescent="0.3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'!M2605,'Cross-Page Data'!$M$14:$M$20,0))</f>
        <v>1</v>
      </c>
    </row>
    <row r="2606" spans="1:99" ht="51" x14ac:dyDescent="0.3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'!M2606,'Cross-Page Data'!$M$14:$M$20,0))</f>
        <v>1</v>
      </c>
    </row>
    <row r="2607" spans="1:99" ht="51" x14ac:dyDescent="0.3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'!M2607,'Cross-Page Data'!$M$14:$M$20,0))</f>
        <v>1</v>
      </c>
    </row>
    <row r="2608" spans="1:99" ht="26" x14ac:dyDescent="0.3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'!M2608,'Cross-Page Data'!$M$14:$M$20,0))</f>
        <v>1</v>
      </c>
    </row>
    <row r="2609" spans="1:99" ht="63.5" x14ac:dyDescent="0.3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'!M2609,'Cross-Page Data'!$M$14:$M$20,0))</f>
        <v>1</v>
      </c>
    </row>
    <row r="2610" spans="1:99" ht="63.5" x14ac:dyDescent="0.3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'!M2610,'Cross-Page Data'!$M$14:$M$20,0))</f>
        <v>1</v>
      </c>
    </row>
    <row r="2611" spans="1:99" ht="63.5" x14ac:dyDescent="0.3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'!M2611,'Cross-Page Data'!$M$14:$M$20,0))</f>
        <v>1</v>
      </c>
    </row>
    <row r="2612" spans="1:99" ht="63.5" x14ac:dyDescent="0.3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'!M2612,'Cross-Page Data'!$M$14:$M$20,0))</f>
        <v>1</v>
      </c>
    </row>
    <row r="2613" spans="1:99" ht="63.5" x14ac:dyDescent="0.3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'!M2613,'Cross-Page Data'!$M$14:$M$20,0))</f>
        <v>1</v>
      </c>
    </row>
    <row r="2614" spans="1:99" ht="63.5" x14ac:dyDescent="0.3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'!M2614,'Cross-Page Data'!$M$14:$M$20,0))</f>
        <v>1</v>
      </c>
    </row>
    <row r="2615" spans="1:99" ht="63.5" x14ac:dyDescent="0.3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'!M2615,'Cross-Page Data'!$M$14:$M$20,0))</f>
        <v>1</v>
      </c>
    </row>
    <row r="2616" spans="1:99" ht="63.5" x14ac:dyDescent="0.3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nonpeaker - preexisting retiring</v>
      </c>
      <c r="CU2616" s="34" t="b">
        <f>INDEX('Cross-Page Data'!$N$14:$N$20,MATCH('923'!M2616,'Cross-Page Data'!$M$14:$M$20,0))</f>
        <v>1</v>
      </c>
    </row>
    <row r="2617" spans="1:99" ht="63.5" x14ac:dyDescent="0.3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'!M2617,'Cross-Page Data'!$M$14:$M$20,0))</f>
        <v>1</v>
      </c>
    </row>
    <row r="2618" spans="1:99" ht="63.5" x14ac:dyDescent="0.3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'!M2618,'Cross-Page Data'!$M$14:$M$20,0))</f>
        <v>1</v>
      </c>
    </row>
    <row r="2619" spans="1:99" ht="63.5" x14ac:dyDescent="0.3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'!M2619,'Cross-Page Data'!$M$14:$M$20,0))</f>
        <v>1</v>
      </c>
    </row>
    <row r="2620" spans="1:99" ht="63.5" x14ac:dyDescent="0.3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'!M2620,'Cross-Page Data'!$M$14:$M$20,0))</f>
        <v>1</v>
      </c>
    </row>
    <row r="2621" spans="1:99" ht="63.5" x14ac:dyDescent="0.3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'!M2621,'Cross-Page Data'!$M$14:$M$20,0))</f>
        <v>1</v>
      </c>
    </row>
    <row r="2622" spans="1:99" ht="63.5" x14ac:dyDescent="0.3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'!M2622,'Cross-Page Data'!$M$14:$M$20,0))</f>
        <v>1</v>
      </c>
    </row>
    <row r="2623" spans="1:99" ht="63.5" x14ac:dyDescent="0.3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 - preexisting nonretiring</v>
      </c>
      <c r="CU2623" s="34" t="b">
        <f>INDEX('Cross-Page Data'!$N$14:$N$20,MATCH('923'!M2623,'Cross-Page Data'!$M$14:$M$20,0))</f>
        <v>1</v>
      </c>
    </row>
    <row r="2624" spans="1:99" ht="63.5" x14ac:dyDescent="0.3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'!M2624,'Cross-Page Data'!$M$14:$M$20,0))</f>
        <v>1</v>
      </c>
    </row>
    <row r="2625" spans="1:99" ht="63.5" x14ac:dyDescent="0.3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 - preexisting nonretiring</v>
      </c>
      <c r="CU2625" s="34" t="b">
        <f>INDEX('Cross-Page Data'!$N$14:$N$20,MATCH('923'!M2625,'Cross-Page Data'!$M$14:$M$20,0))</f>
        <v>1</v>
      </c>
    </row>
    <row r="2626" spans="1:99" ht="63.5" x14ac:dyDescent="0.3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'!M2626,'Cross-Page Data'!$M$14:$M$20,0))</f>
        <v>1</v>
      </c>
    </row>
    <row r="2627" spans="1:99" ht="63.5" x14ac:dyDescent="0.3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'!M2627,'Cross-Page Data'!$M$14:$M$20,0))</f>
        <v>1</v>
      </c>
    </row>
    <row r="2628" spans="1:99" ht="63.5" x14ac:dyDescent="0.3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nonpeaker - preexisting retiring</v>
      </c>
      <c r="CU2628" s="34" t="b">
        <f>INDEX('Cross-Page Data'!$N$14:$N$20,MATCH('923'!M2628,'Cross-Page Data'!$M$14:$M$20,0))</f>
        <v>1</v>
      </c>
    </row>
    <row r="2629" spans="1:99" ht="63.5" x14ac:dyDescent="0.3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'!M2629,'Cross-Page Data'!$M$14:$M$20,0))</f>
        <v>1</v>
      </c>
    </row>
    <row r="2630" spans="1:99" ht="63.5" x14ac:dyDescent="0.3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'!M2630,'Cross-Page Data'!$M$14:$M$20,0))</f>
        <v>1</v>
      </c>
    </row>
    <row r="2631" spans="1:99" ht="51" x14ac:dyDescent="0.3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'!M2631,'Cross-Page Data'!$M$14:$M$20,0))</f>
        <v>1</v>
      </c>
    </row>
    <row r="2632" spans="1:99" ht="51" x14ac:dyDescent="0.3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'!M2632,'Cross-Page Data'!$M$14:$M$20,0))</f>
        <v>1</v>
      </c>
    </row>
    <row r="2633" spans="1:99" ht="51" x14ac:dyDescent="0.3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'!M2633,'Cross-Page Data'!$M$14:$M$20,0))</f>
        <v>1</v>
      </c>
    </row>
    <row r="2634" spans="1:99" ht="51" x14ac:dyDescent="0.3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'!M2634,'Cross-Page Data'!$M$14:$M$20,0))</f>
        <v>1</v>
      </c>
    </row>
    <row r="2635" spans="1:99" ht="51" x14ac:dyDescent="0.3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nonpeaker - preexisting retiring</v>
      </c>
      <c r="CU2635" s="34" t="b">
        <f>INDEX('Cross-Page Data'!$N$14:$N$20,MATCH('923'!M2635,'Cross-Page Data'!$M$14:$M$20,0))</f>
        <v>1</v>
      </c>
    </row>
    <row r="2636" spans="1:99" ht="51" x14ac:dyDescent="0.3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'!M2636,'Cross-Page Data'!$M$14:$M$20,0))</f>
        <v>1</v>
      </c>
    </row>
    <row r="2637" spans="1:99" ht="38.5" x14ac:dyDescent="0.3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'!M2637,'Cross-Page Data'!$M$14:$M$20,0))</f>
        <v>1</v>
      </c>
    </row>
    <row r="2638" spans="1:99" ht="38.5" x14ac:dyDescent="0.3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'!M2638,'Cross-Page Data'!$M$14:$M$20,0))</f>
        <v>1</v>
      </c>
    </row>
    <row r="2639" spans="1:99" ht="63.5" x14ac:dyDescent="0.3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'!M2639,'Cross-Page Data'!$M$14:$M$20,0))</f>
        <v>1</v>
      </c>
    </row>
    <row r="2640" spans="1:99" ht="63.5" x14ac:dyDescent="0.3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'!M2640,'Cross-Page Data'!$M$14:$M$20,0))</f>
        <v>1</v>
      </c>
    </row>
    <row r="2641" spans="1:99" ht="63.5" x14ac:dyDescent="0.3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'!M2641,'Cross-Page Data'!$M$14:$M$20,0))</f>
        <v>1</v>
      </c>
    </row>
    <row r="2642" spans="1:99" ht="63.5" x14ac:dyDescent="0.3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'!M2642,'Cross-Page Data'!$M$14:$M$20,0))</f>
        <v>1</v>
      </c>
    </row>
    <row r="2643" spans="1:99" ht="63.5" x14ac:dyDescent="0.3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'!M2643,'Cross-Page Data'!$M$14:$M$20,0))</f>
        <v>1</v>
      </c>
    </row>
    <row r="2644" spans="1:99" ht="63.5" x14ac:dyDescent="0.3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'!M2644,'Cross-Page Data'!$M$14:$M$20,0))</f>
        <v>1</v>
      </c>
    </row>
    <row r="2645" spans="1:99" ht="63.5" x14ac:dyDescent="0.3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'!M2645,'Cross-Page Data'!$M$14:$M$20,0))</f>
        <v>1</v>
      </c>
    </row>
    <row r="2646" spans="1:99" ht="63.5" x14ac:dyDescent="0.3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'!M2646,'Cross-Page Data'!$M$14:$M$20,0))</f>
        <v>1</v>
      </c>
    </row>
    <row r="2647" spans="1:99" ht="38.5" x14ac:dyDescent="0.3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'!M2647,'Cross-Page Data'!$M$14:$M$20,0))</f>
        <v>1</v>
      </c>
    </row>
    <row r="2648" spans="1:99" ht="38.5" x14ac:dyDescent="0.3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'!M2648,'Cross-Page Data'!$M$14:$M$20,0))</f>
        <v>1</v>
      </c>
    </row>
    <row r="2649" spans="1:99" ht="38.5" x14ac:dyDescent="0.3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'!M2649,'Cross-Page Data'!$M$14:$M$20,0))</f>
        <v>1</v>
      </c>
    </row>
    <row r="2650" spans="1:99" ht="38.5" x14ac:dyDescent="0.3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'!M2650,'Cross-Page Data'!$M$14:$M$20,0))</f>
        <v>1</v>
      </c>
    </row>
    <row r="2651" spans="1:99" ht="38.5" x14ac:dyDescent="0.3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'!M2651,'Cross-Page Data'!$M$14:$M$20,0))</f>
        <v>1</v>
      </c>
    </row>
    <row r="2652" spans="1:99" ht="38.5" x14ac:dyDescent="0.3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'!M2652,'Cross-Page Data'!$M$14:$M$20,0))</f>
        <v>1</v>
      </c>
    </row>
    <row r="2653" spans="1:99" ht="38.5" x14ac:dyDescent="0.3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'!M2653,'Cross-Page Data'!$M$14:$M$20,0))</f>
        <v>1</v>
      </c>
    </row>
    <row r="2654" spans="1:99" ht="38.5" x14ac:dyDescent="0.3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'!M2654,'Cross-Page Data'!$M$14:$M$20,0))</f>
        <v>1</v>
      </c>
    </row>
    <row r="2655" spans="1:99" ht="38.5" x14ac:dyDescent="0.3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'!M2655,'Cross-Page Data'!$M$14:$M$20,0))</f>
        <v>1</v>
      </c>
    </row>
    <row r="2656" spans="1:99" ht="38.5" x14ac:dyDescent="0.3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'!M2656,'Cross-Page Data'!$M$14:$M$20,0))</f>
        <v>1</v>
      </c>
    </row>
    <row r="2657" spans="1:99" ht="38.5" x14ac:dyDescent="0.3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'!M2657,'Cross-Page Data'!$M$14:$M$20,0))</f>
        <v>1</v>
      </c>
    </row>
    <row r="2658" spans="1:99" ht="38.5" x14ac:dyDescent="0.3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'!M2658,'Cross-Page Data'!$M$14:$M$20,0))</f>
        <v>1</v>
      </c>
    </row>
    <row r="2659" spans="1:99" ht="26" x14ac:dyDescent="0.3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'!M2659,'Cross-Page Data'!$M$14:$M$20,0))</f>
        <v>1</v>
      </c>
    </row>
    <row r="2660" spans="1:99" ht="26" x14ac:dyDescent="0.3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'!M2660,'Cross-Page Data'!$M$14:$M$20,0))</f>
        <v>1</v>
      </c>
    </row>
    <row r="2661" spans="1:99" ht="26" x14ac:dyDescent="0.3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'!M2661,'Cross-Page Data'!$M$14:$M$20,0))</f>
        <v>1</v>
      </c>
    </row>
    <row r="2662" spans="1:99" ht="26" x14ac:dyDescent="0.3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'!M2662,'Cross-Page Data'!$M$14:$M$20,0))</f>
        <v>1</v>
      </c>
    </row>
    <row r="2663" spans="1:99" ht="38.5" x14ac:dyDescent="0.3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 - preexisting nonretiring</v>
      </c>
      <c r="CU2663" s="34" t="b">
        <f>INDEX('Cross-Page Data'!$N$14:$N$20,MATCH('923'!M2663,'Cross-Page Data'!$M$14:$M$20,0))</f>
        <v>1</v>
      </c>
    </row>
    <row r="2664" spans="1:99" ht="38.5" x14ac:dyDescent="0.3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 - preexisting nonretiring</v>
      </c>
      <c r="CU2664" s="34" t="b">
        <f>INDEX('Cross-Page Data'!$N$14:$N$20,MATCH('923'!M2664,'Cross-Page Data'!$M$14:$M$20,0))</f>
        <v>1</v>
      </c>
    </row>
    <row r="2665" spans="1:99" ht="38.5" x14ac:dyDescent="0.3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'!M2665,'Cross-Page Data'!$M$14:$M$20,0))</f>
        <v>1</v>
      </c>
    </row>
    <row r="2666" spans="1:99" ht="38.5" x14ac:dyDescent="0.3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'!M2666,'Cross-Page Data'!$M$14:$M$20,0))</f>
        <v>1</v>
      </c>
    </row>
    <row r="2667" spans="1:99" ht="38.5" x14ac:dyDescent="0.3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'!M2667,'Cross-Page Data'!$M$14:$M$20,0))</f>
        <v>1</v>
      </c>
    </row>
    <row r="2668" spans="1:99" ht="38.5" x14ac:dyDescent="0.3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'!M2668,'Cross-Page Data'!$M$14:$M$20,0))</f>
        <v>1</v>
      </c>
    </row>
    <row r="2669" spans="1:99" ht="38.5" x14ac:dyDescent="0.3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'!M2669,'Cross-Page Data'!$M$14:$M$20,0))</f>
        <v>1</v>
      </c>
    </row>
    <row r="2670" spans="1:99" ht="38.5" x14ac:dyDescent="0.3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'!M2670,'Cross-Page Data'!$M$14:$M$20,0))</f>
        <v>1</v>
      </c>
    </row>
    <row r="2671" spans="1:99" ht="38.5" x14ac:dyDescent="0.3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'!M2671,'Cross-Page Data'!$M$14:$M$20,0))</f>
        <v>1</v>
      </c>
    </row>
    <row r="2672" spans="1:99" ht="38.5" x14ac:dyDescent="0.3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'!M2672,'Cross-Page Data'!$M$14:$M$20,0))</f>
        <v>1</v>
      </c>
    </row>
    <row r="2673" spans="1:99" ht="38.5" x14ac:dyDescent="0.3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'!M2673,'Cross-Page Data'!$M$14:$M$20,0))</f>
        <v>1</v>
      </c>
    </row>
    <row r="2674" spans="1:99" ht="38.5" x14ac:dyDescent="0.3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'!M2674,'Cross-Page Data'!$M$14:$M$20,0))</f>
        <v>1</v>
      </c>
    </row>
    <row r="2675" spans="1:99" ht="38.5" x14ac:dyDescent="0.3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'!M2675,'Cross-Page Data'!$M$14:$M$20,0))</f>
        <v>1</v>
      </c>
    </row>
    <row r="2676" spans="1:99" ht="38.5" x14ac:dyDescent="0.3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'!M2676,'Cross-Page Data'!$M$14:$M$20,0))</f>
        <v>1</v>
      </c>
    </row>
    <row r="2677" spans="1:99" ht="38.5" x14ac:dyDescent="0.3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'!M2677,'Cross-Page Data'!$M$14:$M$20,0))</f>
        <v>1</v>
      </c>
    </row>
    <row r="2678" spans="1:99" ht="38.5" x14ac:dyDescent="0.3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'!M2678,'Cross-Page Data'!$M$14:$M$20,0))</f>
        <v>1</v>
      </c>
    </row>
    <row r="2679" spans="1:99" ht="38.5" x14ac:dyDescent="0.3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'!M2679,'Cross-Page Data'!$M$14:$M$20,0))</f>
        <v>1</v>
      </c>
    </row>
    <row r="2680" spans="1:99" ht="38.5" x14ac:dyDescent="0.3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'!M2680,'Cross-Page Data'!$M$14:$M$20,0))</f>
        <v>1</v>
      </c>
    </row>
    <row r="2681" spans="1:99" ht="38.5" x14ac:dyDescent="0.3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'!M2681,'Cross-Page Data'!$M$14:$M$20,0))</f>
        <v>1</v>
      </c>
    </row>
    <row r="2682" spans="1:99" ht="38.5" x14ac:dyDescent="0.3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'!M2682,'Cross-Page Data'!$M$14:$M$20,0))</f>
        <v>1</v>
      </c>
    </row>
    <row r="2683" spans="1:99" ht="38.5" x14ac:dyDescent="0.3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'!M2683,'Cross-Page Data'!$M$14:$M$20,0))</f>
        <v>1</v>
      </c>
    </row>
    <row r="2684" spans="1:99" ht="38.5" x14ac:dyDescent="0.3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'!M2684,'Cross-Page Data'!$M$14:$M$20,0))</f>
        <v>1</v>
      </c>
    </row>
    <row r="2685" spans="1:99" ht="38.5" x14ac:dyDescent="0.3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 - preexisting nonretiring</v>
      </c>
      <c r="CU2685" s="34" t="b">
        <f>INDEX('Cross-Page Data'!$N$14:$N$20,MATCH('923'!M2685,'Cross-Page Data'!$M$14:$M$20,0))</f>
        <v>1</v>
      </c>
    </row>
    <row r="2686" spans="1:99" ht="38.5" x14ac:dyDescent="0.3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'!M2686,'Cross-Page Data'!$M$14:$M$20,0))</f>
        <v>1</v>
      </c>
    </row>
    <row r="2687" spans="1:99" ht="38.5" x14ac:dyDescent="0.3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 - preexisting nonretiring</v>
      </c>
      <c r="CU2687" s="34" t="b">
        <f>INDEX('Cross-Page Data'!$N$14:$N$20,MATCH('923'!M2687,'Cross-Page Data'!$M$14:$M$20,0))</f>
        <v>1</v>
      </c>
    </row>
    <row r="2688" spans="1:99" ht="38.5" x14ac:dyDescent="0.3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'!M2688,'Cross-Page Data'!$M$14:$M$20,0))</f>
        <v>1</v>
      </c>
    </row>
    <row r="2689" spans="1:99" ht="38.5" x14ac:dyDescent="0.3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'!M2689,'Cross-Page Data'!$M$14:$M$20,0))</f>
        <v>1</v>
      </c>
    </row>
    <row r="2690" spans="1:99" ht="38.5" x14ac:dyDescent="0.3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'!M2690,'Cross-Page Data'!$M$14:$M$20,0))</f>
        <v>1</v>
      </c>
    </row>
    <row r="2691" spans="1:99" ht="38.5" x14ac:dyDescent="0.3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'!M2691,'Cross-Page Data'!$M$14:$M$20,0))</f>
        <v>1</v>
      </c>
    </row>
    <row r="2692" spans="1:99" ht="38.5" x14ac:dyDescent="0.3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'!M2692,'Cross-Page Data'!$M$14:$M$20,0))</f>
        <v>1</v>
      </c>
    </row>
    <row r="2693" spans="1:99" ht="38.5" x14ac:dyDescent="0.3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'!M2693,'Cross-Page Data'!$M$14:$M$20,0))</f>
        <v>1</v>
      </c>
    </row>
    <row r="2694" spans="1:99" ht="38.5" x14ac:dyDescent="0.3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'!M2694,'Cross-Page Data'!$M$14:$M$20,0))</f>
        <v>1</v>
      </c>
    </row>
    <row r="2695" spans="1:99" ht="38.5" x14ac:dyDescent="0.3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'!M2695,'Cross-Page Data'!$M$14:$M$20,0))</f>
        <v>1</v>
      </c>
    </row>
    <row r="2696" spans="1:99" ht="38.5" x14ac:dyDescent="0.3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'!M2696,'Cross-Page Data'!$M$14:$M$20,0))</f>
        <v>1</v>
      </c>
    </row>
    <row r="2697" spans="1:99" ht="38.5" x14ac:dyDescent="0.3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'!M2697,'Cross-Page Data'!$M$14:$M$20,0))</f>
        <v>1</v>
      </c>
    </row>
    <row r="2698" spans="1:99" ht="38.5" x14ac:dyDescent="0.3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'!M2698,'Cross-Page Data'!$M$14:$M$20,0))</f>
        <v>1</v>
      </c>
    </row>
    <row r="2699" spans="1:99" ht="38.5" x14ac:dyDescent="0.3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'!M2699,'Cross-Page Data'!$M$14:$M$20,0))</f>
        <v>1</v>
      </c>
    </row>
    <row r="2700" spans="1:99" ht="38.5" x14ac:dyDescent="0.3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'!M2700,'Cross-Page Data'!$M$14:$M$20,0))</f>
        <v>1</v>
      </c>
    </row>
    <row r="2701" spans="1:99" ht="38.5" x14ac:dyDescent="0.3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'!M2701,'Cross-Page Data'!$M$14:$M$20,0))</f>
        <v>1</v>
      </c>
    </row>
    <row r="2702" spans="1:99" ht="38.5" x14ac:dyDescent="0.3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'!M2702,'Cross-Page Data'!$M$14:$M$20,0))</f>
        <v>1</v>
      </c>
    </row>
    <row r="2703" spans="1:99" ht="38.5" x14ac:dyDescent="0.3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'!M2703,'Cross-Page Data'!$M$14:$M$20,0))</f>
        <v>1</v>
      </c>
    </row>
    <row r="2704" spans="1:99" ht="38.5" x14ac:dyDescent="0.3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'!M2704,'Cross-Page Data'!$M$14:$M$20,0))</f>
        <v>1</v>
      </c>
    </row>
    <row r="2705" spans="1:99" ht="38.5" x14ac:dyDescent="0.3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'!M2705,'Cross-Page Data'!$M$14:$M$20,0))</f>
        <v>1</v>
      </c>
    </row>
    <row r="2706" spans="1:99" ht="38.5" x14ac:dyDescent="0.3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'!M2706,'Cross-Page Data'!$M$14:$M$20,0))</f>
        <v>1</v>
      </c>
    </row>
    <row r="2707" spans="1:99" ht="38.5" x14ac:dyDescent="0.3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'!M2707,'Cross-Page Data'!$M$14:$M$20,0))</f>
        <v>1</v>
      </c>
    </row>
    <row r="2708" spans="1:99" ht="38.5" x14ac:dyDescent="0.3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'!M2708,'Cross-Page Data'!$M$14:$M$20,0))</f>
        <v>1</v>
      </c>
    </row>
    <row r="2709" spans="1:99" ht="63.5" x14ac:dyDescent="0.3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'!M2709,'Cross-Page Data'!$M$14:$M$20,0))</f>
        <v>1</v>
      </c>
    </row>
    <row r="2710" spans="1:99" ht="26" x14ac:dyDescent="0.3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'!M2710,'Cross-Page Data'!$M$14:$M$20,0))</f>
        <v>1</v>
      </c>
    </row>
    <row r="2711" spans="1:99" ht="26" x14ac:dyDescent="0.3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 - preexisting nonretiring</v>
      </c>
      <c r="CU2711" s="34" t="b">
        <f>INDEX('Cross-Page Data'!$N$14:$N$20,MATCH('923'!M2711,'Cross-Page Data'!$M$14:$M$20,0))</f>
        <v>1</v>
      </c>
    </row>
    <row r="2712" spans="1:99" ht="26" x14ac:dyDescent="0.3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 - preexisting nonretiring</v>
      </c>
      <c r="CU2712" s="34" t="b">
        <f>INDEX('Cross-Page Data'!$N$14:$N$20,MATCH('923'!M2712,'Cross-Page Data'!$M$14:$M$20,0))</f>
        <v>1</v>
      </c>
    </row>
    <row r="2713" spans="1:99" ht="26" x14ac:dyDescent="0.3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 - preexisting nonretiring</v>
      </c>
      <c r="CU2713" s="34" t="b">
        <f>INDEX('Cross-Page Data'!$N$14:$N$20,MATCH('923'!M2713,'Cross-Page Data'!$M$14:$M$20,0))</f>
        <v>1</v>
      </c>
    </row>
    <row r="2714" spans="1:99" ht="26" x14ac:dyDescent="0.3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 - preexisting nonretiring</v>
      </c>
      <c r="CU2714" s="34" t="b">
        <f>INDEX('Cross-Page Data'!$N$14:$N$20,MATCH('923'!M2714,'Cross-Page Data'!$M$14:$M$20,0))</f>
        <v>1</v>
      </c>
    </row>
    <row r="2715" spans="1:99" ht="51" x14ac:dyDescent="0.3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'!M2715,'Cross-Page Data'!$M$14:$M$20,0))</f>
        <v>1</v>
      </c>
    </row>
    <row r="2716" spans="1:99" ht="51" x14ac:dyDescent="0.3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nonpeaker - preexisting retiring</v>
      </c>
      <c r="CU2716" s="34" t="b">
        <f>INDEX('Cross-Page Data'!$N$14:$N$20,MATCH('923'!M2716,'Cross-Page Data'!$M$14:$M$20,0))</f>
        <v>1</v>
      </c>
    </row>
    <row r="2717" spans="1:99" ht="51" x14ac:dyDescent="0.3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nonpeaker - preexisting retiring</v>
      </c>
      <c r="CU2717" s="34" t="b">
        <f>INDEX('Cross-Page Data'!$N$14:$N$20,MATCH('923'!M2717,'Cross-Page Data'!$M$14:$M$20,0))</f>
        <v>1</v>
      </c>
    </row>
    <row r="2718" spans="1:99" ht="51" x14ac:dyDescent="0.3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'!M2718,'Cross-Page Data'!$M$14:$M$20,0))</f>
        <v>1</v>
      </c>
    </row>
    <row r="2719" spans="1:99" ht="26" x14ac:dyDescent="0.3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 - preexisting nonretiring</v>
      </c>
      <c r="CU2719" s="34" t="b">
        <f>INDEX('Cross-Page Data'!$N$14:$N$20,MATCH('923'!M2719,'Cross-Page Data'!$M$14:$M$20,0))</f>
        <v>1</v>
      </c>
    </row>
    <row r="2720" spans="1:99" ht="26" x14ac:dyDescent="0.3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 - preexisting nonretiring</v>
      </c>
      <c r="CU2720" s="34" t="b">
        <f>INDEX('Cross-Page Data'!$N$14:$N$20,MATCH('923'!M2720,'Cross-Page Data'!$M$14:$M$20,0))</f>
        <v>1</v>
      </c>
    </row>
    <row r="2721" spans="1:99" ht="26" x14ac:dyDescent="0.3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'!M2721,'Cross-Page Data'!$M$14:$M$20,0))</f>
        <v>1</v>
      </c>
    </row>
    <row r="2722" spans="1:99" ht="26" x14ac:dyDescent="0.3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nonpeaker - preexisting retiring</v>
      </c>
      <c r="CU2722" s="34" t="b">
        <f>INDEX('Cross-Page Data'!$N$14:$N$20,MATCH('923'!M2722,'Cross-Page Data'!$M$14:$M$20,0))</f>
        <v>1</v>
      </c>
    </row>
    <row r="2723" spans="1:99" ht="26" x14ac:dyDescent="0.3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nonpeaker - preexisting retiring</v>
      </c>
      <c r="CU2723" s="34" t="b">
        <f>INDEX('Cross-Page Data'!$N$14:$N$20,MATCH('923'!M2723,'Cross-Page Data'!$M$14:$M$20,0))</f>
        <v>1</v>
      </c>
    </row>
    <row r="2724" spans="1:99" ht="26" x14ac:dyDescent="0.3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'!M2724,'Cross-Page Data'!$M$14:$M$20,0))</f>
        <v>1</v>
      </c>
    </row>
    <row r="2725" spans="1:99" ht="26" x14ac:dyDescent="0.3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nonpeaker - preexisting retiring</v>
      </c>
      <c r="CU2725" s="34" t="b">
        <f>INDEX('Cross-Page Data'!$N$14:$N$20,MATCH('923'!M2725,'Cross-Page Data'!$M$14:$M$20,0))</f>
        <v>1</v>
      </c>
    </row>
    <row r="2726" spans="1:99" ht="26" x14ac:dyDescent="0.3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nonpeaker - preexisting retiring</v>
      </c>
      <c r="CU2726" s="34" t="b">
        <f>INDEX('Cross-Page Data'!$N$14:$N$20,MATCH('923'!M2726,'Cross-Page Data'!$M$14:$M$20,0))</f>
        <v>1</v>
      </c>
    </row>
    <row r="2727" spans="1:99" ht="26" x14ac:dyDescent="0.3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'!M2727,'Cross-Page Data'!$M$14:$M$20,0))</f>
        <v>1</v>
      </c>
    </row>
    <row r="2728" spans="1:99" ht="26" x14ac:dyDescent="0.3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 - preexisting nonretiring</v>
      </c>
      <c r="CU2728" s="34" t="b">
        <f>INDEX('Cross-Page Data'!$N$14:$N$20,MATCH('923'!M2728,'Cross-Page Data'!$M$14:$M$20,0))</f>
        <v>1</v>
      </c>
    </row>
    <row r="2729" spans="1:99" ht="26" x14ac:dyDescent="0.3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 - preexisting nonretiring</v>
      </c>
      <c r="CU2729" s="34" t="b">
        <f>INDEX('Cross-Page Data'!$N$14:$N$20,MATCH('923'!M2729,'Cross-Page Data'!$M$14:$M$20,0))</f>
        <v>1</v>
      </c>
    </row>
    <row r="2730" spans="1:99" ht="26" x14ac:dyDescent="0.3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'!M2730,'Cross-Page Data'!$M$14:$M$20,0))</f>
        <v>1</v>
      </c>
    </row>
    <row r="2731" spans="1:99" ht="26" x14ac:dyDescent="0.3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'!M2731,'Cross-Page Data'!$M$14:$M$20,0))</f>
        <v>1</v>
      </c>
    </row>
    <row r="2732" spans="1:99" ht="26" x14ac:dyDescent="0.3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nonpeaker - preexisting retiring</v>
      </c>
      <c r="CU2732" s="34" t="b">
        <f>INDEX('Cross-Page Data'!$N$14:$N$20,MATCH('923'!M2732,'Cross-Page Data'!$M$14:$M$20,0))</f>
        <v>1</v>
      </c>
    </row>
    <row r="2733" spans="1:99" ht="26" x14ac:dyDescent="0.3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'!M2733,'Cross-Page Data'!$M$14:$M$20,0))</f>
        <v>1</v>
      </c>
    </row>
    <row r="2734" spans="1:99" ht="38.5" x14ac:dyDescent="0.3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'!M2734,'Cross-Page Data'!$M$14:$M$20,0))</f>
        <v>1</v>
      </c>
    </row>
    <row r="2735" spans="1:99" ht="38.5" x14ac:dyDescent="0.3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nonpeaker - preexisting retiring</v>
      </c>
      <c r="CU2735" s="34" t="b">
        <f>INDEX('Cross-Page Data'!$N$14:$N$20,MATCH('923'!M2735,'Cross-Page Data'!$M$14:$M$20,0))</f>
        <v>1</v>
      </c>
    </row>
    <row r="2736" spans="1:99" ht="38.5" x14ac:dyDescent="0.3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'!M2736,'Cross-Page Data'!$M$14:$M$20,0))</f>
        <v>1</v>
      </c>
    </row>
    <row r="2737" spans="1:99" ht="38.5" x14ac:dyDescent="0.3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nonpeaker - preexisting retiring</v>
      </c>
      <c r="CU2737" s="34" t="b">
        <f>INDEX('Cross-Page Data'!$N$14:$N$20,MATCH('923'!M2737,'Cross-Page Data'!$M$14:$M$20,0))</f>
        <v>1</v>
      </c>
    </row>
    <row r="2738" spans="1:99" ht="38.5" x14ac:dyDescent="0.3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'!M2738,'Cross-Page Data'!$M$14:$M$20,0))</f>
        <v>1</v>
      </c>
    </row>
    <row r="2739" spans="1:99" ht="38.5" x14ac:dyDescent="0.3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nonpeaker - preexisting retiring</v>
      </c>
      <c r="CU2739" s="34" t="b">
        <f>INDEX('Cross-Page Data'!$N$14:$N$20,MATCH('923'!M2739,'Cross-Page Data'!$M$14:$M$20,0))</f>
        <v>1</v>
      </c>
    </row>
    <row r="2740" spans="1:99" ht="38.5" x14ac:dyDescent="0.3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'!M2740,'Cross-Page Data'!$M$14:$M$20,0))</f>
        <v>1</v>
      </c>
    </row>
    <row r="2741" spans="1:99" ht="38.5" x14ac:dyDescent="0.3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'!M2741,'Cross-Page Data'!$M$14:$M$20,0))</f>
        <v>1</v>
      </c>
    </row>
    <row r="2742" spans="1:99" ht="38.5" x14ac:dyDescent="0.3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'!M2742,'Cross-Page Data'!$M$14:$M$20,0))</f>
        <v>1</v>
      </c>
    </row>
    <row r="2743" spans="1:99" ht="38.5" x14ac:dyDescent="0.3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nonpeaker - preexisting retiring</v>
      </c>
      <c r="CU2743" s="34" t="b">
        <f>INDEX('Cross-Page Data'!$N$14:$N$20,MATCH('923'!M2743,'Cross-Page Data'!$M$14:$M$20,0))</f>
        <v>1</v>
      </c>
    </row>
    <row r="2744" spans="1:99" ht="38.5" x14ac:dyDescent="0.3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nonpeaker - preexisting retiring</v>
      </c>
      <c r="CU2744" s="34" t="b">
        <f>INDEX('Cross-Page Data'!$N$14:$N$20,MATCH('923'!M2744,'Cross-Page Data'!$M$14:$M$20,0))</f>
        <v>1</v>
      </c>
    </row>
    <row r="2745" spans="1:99" ht="38.5" x14ac:dyDescent="0.3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'!M2745,'Cross-Page Data'!$M$14:$M$20,0))</f>
        <v>1</v>
      </c>
    </row>
    <row r="2746" spans="1:99" ht="38.5" x14ac:dyDescent="0.3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nonpeaker - preexisting retiring</v>
      </c>
      <c r="CU2746" s="34" t="b">
        <f>INDEX('Cross-Page Data'!$N$14:$N$20,MATCH('923'!M2746,'Cross-Page Data'!$M$14:$M$20,0))</f>
        <v>1</v>
      </c>
    </row>
    <row r="2747" spans="1:99" ht="51" x14ac:dyDescent="0.3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nonpeaker - preexisting retiring</v>
      </c>
      <c r="CU2747" s="34" t="b">
        <f>INDEX('Cross-Page Data'!$N$14:$N$20,MATCH('923'!M2747,'Cross-Page Data'!$M$14:$M$20,0))</f>
        <v>1</v>
      </c>
    </row>
    <row r="2748" spans="1:99" ht="26" x14ac:dyDescent="0.3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'!M2748,'Cross-Page Data'!$M$14:$M$20,0))</f>
        <v>1</v>
      </c>
    </row>
    <row r="2749" spans="1:99" ht="26" x14ac:dyDescent="0.3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nonpeaker - preexisting retiring</v>
      </c>
      <c r="CU2749" s="34" t="b">
        <f>INDEX('Cross-Page Data'!$N$14:$N$20,MATCH('923'!M2749,'Cross-Page Data'!$M$14:$M$20,0))</f>
        <v>1</v>
      </c>
    </row>
    <row r="2750" spans="1:99" ht="51" x14ac:dyDescent="0.3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'!M2750,'Cross-Page Data'!$M$14:$M$20,0))</f>
        <v>1</v>
      </c>
    </row>
    <row r="2751" spans="1:99" ht="51" x14ac:dyDescent="0.3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'!M2751,'Cross-Page Data'!$M$14:$M$20,0))</f>
        <v>1</v>
      </c>
    </row>
    <row r="2752" spans="1:99" ht="51" x14ac:dyDescent="0.3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'!M2752,'Cross-Page Data'!$M$14:$M$20,0))</f>
        <v>1</v>
      </c>
    </row>
    <row r="2753" spans="1:99" ht="51" x14ac:dyDescent="0.3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'!M2753,'Cross-Page Data'!$M$14:$M$20,0))</f>
        <v>1</v>
      </c>
    </row>
    <row r="2754" spans="1:99" ht="51" x14ac:dyDescent="0.3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'!M2754,'Cross-Page Data'!$M$14:$M$20,0))</f>
        <v>1</v>
      </c>
    </row>
    <row r="2755" spans="1:99" ht="51" x14ac:dyDescent="0.3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nonpeaker - preexisting retiring</v>
      </c>
      <c r="CU2755" s="34" t="b">
        <f>INDEX('Cross-Page Data'!$N$14:$N$20,MATCH('923'!M2755,'Cross-Page Data'!$M$14:$M$20,0))</f>
        <v>1</v>
      </c>
    </row>
    <row r="2756" spans="1:99" ht="51" x14ac:dyDescent="0.3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'!M2756,'Cross-Page Data'!$M$14:$M$20,0))</f>
        <v>1</v>
      </c>
    </row>
    <row r="2757" spans="1:99" ht="51" x14ac:dyDescent="0.3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'!M2757,'Cross-Page Data'!$M$14:$M$20,0))</f>
        <v>1</v>
      </c>
    </row>
    <row r="2758" spans="1:99" ht="51" x14ac:dyDescent="0.3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nonpeaker - preexisting retiring</v>
      </c>
      <c r="CU2758" s="34" t="b">
        <f>INDEX('Cross-Page Data'!$N$14:$N$20,MATCH('923'!M2758,'Cross-Page Data'!$M$14:$M$20,0))</f>
        <v>1</v>
      </c>
    </row>
    <row r="2759" spans="1:99" ht="26" x14ac:dyDescent="0.3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'!M2759,'Cross-Page Data'!$M$14:$M$20,0))</f>
        <v>1</v>
      </c>
    </row>
    <row r="2760" spans="1:99" ht="26" x14ac:dyDescent="0.3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'!M2760,'Cross-Page Data'!$M$14:$M$20,0))</f>
        <v>1</v>
      </c>
    </row>
    <row r="2761" spans="1:99" ht="26" x14ac:dyDescent="0.3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'!M2761,'Cross-Page Data'!$M$14:$M$20,0))</f>
        <v>1</v>
      </c>
    </row>
    <row r="2762" spans="1:99" ht="26" x14ac:dyDescent="0.3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'!M2762,'Cross-Page Data'!$M$14:$M$20,0))</f>
        <v>1</v>
      </c>
    </row>
    <row r="2763" spans="1:99" ht="26" x14ac:dyDescent="0.3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nonpeaker - preexisting retiring</v>
      </c>
      <c r="CU2763" s="34" t="b">
        <f>INDEX('Cross-Page Data'!$N$14:$N$20,MATCH('923'!M2763,'Cross-Page Data'!$M$14:$M$20,0))</f>
        <v>1</v>
      </c>
    </row>
    <row r="2764" spans="1:99" ht="51" x14ac:dyDescent="0.3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'!M2764,'Cross-Page Data'!$M$14:$M$20,0))</f>
        <v>1</v>
      </c>
    </row>
    <row r="2765" spans="1:99" ht="51" x14ac:dyDescent="0.3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 - preexisting nonretiring</v>
      </c>
      <c r="CU2765" s="34" t="b">
        <f>INDEX('Cross-Page Data'!$N$14:$N$20,MATCH('923'!M2765,'Cross-Page Data'!$M$14:$M$20,0))</f>
        <v>1</v>
      </c>
    </row>
    <row r="2766" spans="1:99" ht="51" x14ac:dyDescent="0.3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'!M2766,'Cross-Page Data'!$M$14:$M$20,0))</f>
        <v>1</v>
      </c>
    </row>
    <row r="2767" spans="1:99" ht="51" x14ac:dyDescent="0.3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 - preexisting nonretiring</v>
      </c>
      <c r="CU2767" s="34" t="b">
        <f>INDEX('Cross-Page Data'!$N$14:$N$20,MATCH('923'!M2767,'Cross-Page Data'!$M$14:$M$20,0))</f>
        <v>1</v>
      </c>
    </row>
    <row r="2768" spans="1:99" ht="51" x14ac:dyDescent="0.3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'!M2768,'Cross-Page Data'!$M$14:$M$20,0))</f>
        <v>1</v>
      </c>
    </row>
    <row r="2769" spans="1:99" ht="51" x14ac:dyDescent="0.3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'!M2769,'Cross-Page Data'!$M$14:$M$20,0))</f>
        <v>1</v>
      </c>
    </row>
    <row r="2770" spans="1:99" ht="38.5" x14ac:dyDescent="0.3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'!M2770,'Cross-Page Data'!$M$14:$M$20,0))</f>
        <v>1</v>
      </c>
    </row>
    <row r="2771" spans="1:99" ht="38.5" x14ac:dyDescent="0.3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'!M2771,'Cross-Page Data'!$M$14:$M$20,0))</f>
        <v>1</v>
      </c>
    </row>
    <row r="2772" spans="1:99" ht="38.5" x14ac:dyDescent="0.3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'!M2772,'Cross-Page Data'!$M$14:$M$20,0))</f>
        <v>1</v>
      </c>
    </row>
    <row r="2773" spans="1:99" ht="38.5" x14ac:dyDescent="0.3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nonpeaker - preexisting retiring</v>
      </c>
      <c r="CU2773" s="34" t="b">
        <f>INDEX('Cross-Page Data'!$N$14:$N$20,MATCH('923'!M2773,'Cross-Page Data'!$M$14:$M$20,0))</f>
        <v>1</v>
      </c>
    </row>
    <row r="2774" spans="1:99" ht="51" x14ac:dyDescent="0.3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'!M2774,'Cross-Page Data'!$M$14:$M$20,0))</f>
        <v>1</v>
      </c>
    </row>
    <row r="2775" spans="1:99" ht="51" x14ac:dyDescent="0.3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'!M2775,'Cross-Page Data'!$M$14:$M$20,0))</f>
        <v>1</v>
      </c>
    </row>
    <row r="2776" spans="1:99" ht="51" x14ac:dyDescent="0.3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'!M2776,'Cross-Page Data'!$M$14:$M$20,0))</f>
        <v>1</v>
      </c>
    </row>
    <row r="2777" spans="1:99" ht="51" x14ac:dyDescent="0.3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'!M2777,'Cross-Page Data'!$M$14:$M$20,0))</f>
        <v>1</v>
      </c>
    </row>
    <row r="2778" spans="1:99" ht="51" x14ac:dyDescent="0.3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'!M2778,'Cross-Page Data'!$M$14:$M$20,0))</f>
        <v>1</v>
      </c>
    </row>
    <row r="2779" spans="1:99" ht="51" x14ac:dyDescent="0.3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'!M2779,'Cross-Page Data'!$M$14:$M$20,0))</f>
        <v>1</v>
      </c>
    </row>
    <row r="2780" spans="1:99" ht="51" x14ac:dyDescent="0.3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'!M2780,'Cross-Page Data'!$M$14:$M$20,0))</f>
        <v>1</v>
      </c>
    </row>
    <row r="2781" spans="1:99" ht="51" x14ac:dyDescent="0.3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'!M2781,'Cross-Page Data'!$M$14:$M$20,0))</f>
        <v>1</v>
      </c>
    </row>
    <row r="2782" spans="1:99" ht="51" x14ac:dyDescent="0.3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'!M2782,'Cross-Page Data'!$M$14:$M$20,0))</f>
        <v>1</v>
      </c>
    </row>
    <row r="2783" spans="1:99" ht="51" x14ac:dyDescent="0.3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'!M2783,'Cross-Page Data'!$M$14:$M$20,0))</f>
        <v>1</v>
      </c>
    </row>
    <row r="2784" spans="1:99" ht="51" x14ac:dyDescent="0.3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'!M2784,'Cross-Page Data'!$M$14:$M$20,0))</f>
        <v>1</v>
      </c>
    </row>
    <row r="2785" spans="1:99" ht="51" x14ac:dyDescent="0.3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'!M2785,'Cross-Page Data'!$M$14:$M$20,0))</f>
        <v>1</v>
      </c>
    </row>
    <row r="2786" spans="1:99" ht="51" x14ac:dyDescent="0.3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nonpeaker - preexisting retiring</v>
      </c>
      <c r="CU2786" s="34" t="b">
        <f>INDEX('Cross-Page Data'!$N$14:$N$20,MATCH('923'!M2786,'Cross-Page Data'!$M$14:$M$20,0))</f>
        <v>1</v>
      </c>
    </row>
    <row r="2787" spans="1:99" ht="38.5" x14ac:dyDescent="0.3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'!M2787,'Cross-Page Data'!$M$14:$M$20,0))</f>
        <v>1</v>
      </c>
    </row>
    <row r="2788" spans="1:99" ht="38.5" x14ac:dyDescent="0.3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'!M2788,'Cross-Page Data'!$M$14:$M$20,0))</f>
        <v>1</v>
      </c>
    </row>
    <row r="2789" spans="1:99" ht="38.5" x14ac:dyDescent="0.3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nonpeaker - preexisting retiring</v>
      </c>
      <c r="CU2789" s="34" t="b">
        <f>INDEX('Cross-Page Data'!$N$14:$N$20,MATCH('923'!M2789,'Cross-Page Data'!$M$14:$M$20,0))</f>
        <v>1</v>
      </c>
    </row>
    <row r="2790" spans="1:99" ht="38.5" x14ac:dyDescent="0.3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 - preexisting nonretiring</v>
      </c>
      <c r="CU2790" s="34" t="b">
        <f>INDEX('Cross-Page Data'!$N$14:$N$20,MATCH('923'!M2790,'Cross-Page Data'!$M$14:$M$20,0))</f>
        <v>1</v>
      </c>
    </row>
    <row r="2791" spans="1:99" ht="38.5" x14ac:dyDescent="0.3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 - preexisting nonretiring</v>
      </c>
      <c r="CU2791" s="34" t="b">
        <f>INDEX('Cross-Page Data'!$N$14:$N$20,MATCH('923'!M2791,'Cross-Page Data'!$M$14:$M$20,0))</f>
        <v>1</v>
      </c>
    </row>
    <row r="2792" spans="1:99" ht="38.5" x14ac:dyDescent="0.3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'!M2792,'Cross-Page Data'!$M$14:$M$20,0))</f>
        <v>1</v>
      </c>
    </row>
    <row r="2793" spans="1:99" ht="38.5" x14ac:dyDescent="0.3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'!M2793,'Cross-Page Data'!$M$14:$M$20,0))</f>
        <v>1</v>
      </c>
    </row>
    <row r="2794" spans="1:99" ht="38.5" x14ac:dyDescent="0.3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nonpeaker - preexisting retiring</v>
      </c>
      <c r="CU2794" s="34" t="b">
        <f>INDEX('Cross-Page Data'!$N$14:$N$20,MATCH('923'!M2794,'Cross-Page Data'!$M$14:$M$20,0))</f>
        <v>1</v>
      </c>
    </row>
    <row r="2795" spans="1:99" ht="38.5" x14ac:dyDescent="0.3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'!M2795,'Cross-Page Data'!$M$14:$M$20,0))</f>
        <v>1</v>
      </c>
    </row>
    <row r="2796" spans="1:99" ht="38.5" x14ac:dyDescent="0.3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'!M2796,'Cross-Page Data'!$M$14:$M$20,0))</f>
        <v>1</v>
      </c>
    </row>
    <row r="2797" spans="1:99" ht="38.5" x14ac:dyDescent="0.3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'!M2797,'Cross-Page Data'!$M$14:$M$20,0))</f>
        <v>1</v>
      </c>
    </row>
    <row r="2798" spans="1:99" ht="38.5" x14ac:dyDescent="0.3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nonpeaker - preexisting retiring</v>
      </c>
      <c r="CU2798" s="34" t="b">
        <f>INDEX('Cross-Page Data'!$N$14:$N$20,MATCH('923'!M2798,'Cross-Page Data'!$M$14:$M$20,0))</f>
        <v>1</v>
      </c>
    </row>
    <row r="2799" spans="1:99" ht="51" x14ac:dyDescent="0.3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'!M2799,'Cross-Page Data'!$M$14:$M$20,0))</f>
        <v>1</v>
      </c>
    </row>
    <row r="2800" spans="1:99" ht="51" x14ac:dyDescent="0.3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'!M2800,'Cross-Page Data'!$M$14:$M$20,0))</f>
        <v>1</v>
      </c>
    </row>
    <row r="2801" spans="1:99" ht="51" x14ac:dyDescent="0.3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'!M2801,'Cross-Page Data'!$M$14:$M$20,0))</f>
        <v>1</v>
      </c>
    </row>
    <row r="2802" spans="1:99" ht="51" x14ac:dyDescent="0.3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nonpeaker - preexisting retiring</v>
      </c>
      <c r="CU2802" s="34" t="b">
        <f>INDEX('Cross-Page Data'!$N$14:$N$20,MATCH('923'!M2802,'Cross-Page Data'!$M$14:$M$20,0))</f>
        <v>1</v>
      </c>
    </row>
    <row r="2803" spans="1:99" ht="51" x14ac:dyDescent="0.3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'!M2803,'Cross-Page Data'!$M$14:$M$20,0))</f>
        <v>1</v>
      </c>
    </row>
    <row r="2804" spans="1:99" ht="51" x14ac:dyDescent="0.3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'!M2804,'Cross-Page Data'!$M$14:$M$20,0))</f>
        <v>1</v>
      </c>
    </row>
    <row r="2805" spans="1:99" ht="51" x14ac:dyDescent="0.3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 - preexisting nonretiring</v>
      </c>
      <c r="CU2805" s="34" t="b">
        <f>INDEX('Cross-Page Data'!$N$14:$N$20,MATCH('923'!M2805,'Cross-Page Data'!$M$14:$M$20,0))</f>
        <v>1</v>
      </c>
    </row>
    <row r="2806" spans="1:99" ht="51" x14ac:dyDescent="0.3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'!M2806,'Cross-Page Data'!$M$14:$M$20,0))</f>
        <v>1</v>
      </c>
    </row>
    <row r="2807" spans="1:99" ht="51" x14ac:dyDescent="0.3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 - preexisting nonretiring</v>
      </c>
      <c r="CU2807" s="34" t="b">
        <f>INDEX('Cross-Page Data'!$N$14:$N$20,MATCH('923'!M2807,'Cross-Page Data'!$M$14:$M$20,0))</f>
        <v>1</v>
      </c>
    </row>
    <row r="2808" spans="1:99" ht="51" x14ac:dyDescent="0.3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'!M2808,'Cross-Page Data'!$M$14:$M$20,0))</f>
        <v>1</v>
      </c>
    </row>
    <row r="2809" spans="1:99" ht="51" x14ac:dyDescent="0.3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'!M2809,'Cross-Page Data'!$M$14:$M$20,0))</f>
        <v>1</v>
      </c>
    </row>
    <row r="2810" spans="1:99" ht="51" x14ac:dyDescent="0.3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'!M2810,'Cross-Page Data'!$M$14:$M$20,0))</f>
        <v>1</v>
      </c>
    </row>
    <row r="2811" spans="1:99" ht="26" x14ac:dyDescent="0.3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'!M2811,'Cross-Page Data'!$M$14:$M$20,0))</f>
        <v>1</v>
      </c>
    </row>
    <row r="2812" spans="1:99" ht="26" x14ac:dyDescent="0.3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'!M2812,'Cross-Page Data'!$M$14:$M$20,0))</f>
        <v>1</v>
      </c>
    </row>
    <row r="2813" spans="1:99" ht="26" x14ac:dyDescent="0.3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'!M2813,'Cross-Page Data'!$M$14:$M$20,0))</f>
        <v>1</v>
      </c>
    </row>
    <row r="2814" spans="1:99" ht="26" x14ac:dyDescent="0.3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nonpeaker - preexisting retiring</v>
      </c>
      <c r="CU2814" s="34" t="b">
        <f>INDEX('Cross-Page Data'!$N$14:$N$20,MATCH('923'!M2814,'Cross-Page Data'!$M$14:$M$20,0))</f>
        <v>1</v>
      </c>
    </row>
    <row r="2815" spans="1:99" ht="26" x14ac:dyDescent="0.3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'!M2815,'Cross-Page Data'!$M$14:$M$20,0))</f>
        <v>1</v>
      </c>
    </row>
    <row r="2816" spans="1:99" ht="26" x14ac:dyDescent="0.3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'!M2816,'Cross-Page Data'!$M$14:$M$20,0))</f>
        <v>1</v>
      </c>
    </row>
    <row r="2817" spans="1:99" ht="38.5" x14ac:dyDescent="0.3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'!M2817,'Cross-Page Data'!$M$14:$M$20,0))</f>
        <v>1</v>
      </c>
    </row>
    <row r="2818" spans="1:99" ht="26" x14ac:dyDescent="0.3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'!M2818,'Cross-Page Data'!$M$14:$M$20,0))</f>
        <v>1</v>
      </c>
    </row>
    <row r="2819" spans="1:99" ht="26" x14ac:dyDescent="0.3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'!M2819,'Cross-Page Data'!$M$14:$M$20,0))</f>
        <v>1</v>
      </c>
    </row>
    <row r="2820" spans="1:99" ht="26" x14ac:dyDescent="0.3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'!M2820,'Cross-Page Data'!$M$14:$M$20,0))</f>
        <v>1</v>
      </c>
    </row>
    <row r="2821" spans="1:99" ht="26" x14ac:dyDescent="0.3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'!M2821,'Cross-Page Data'!$M$14:$M$20,0))</f>
        <v>1</v>
      </c>
    </row>
    <row r="2822" spans="1:99" ht="38.5" x14ac:dyDescent="0.3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'!M2822,'Cross-Page Data'!$M$14:$M$20,0))</f>
        <v>1</v>
      </c>
    </row>
    <row r="2823" spans="1:99" ht="38.5" x14ac:dyDescent="0.3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'!M2823,'Cross-Page Data'!$M$14:$M$20,0))</f>
        <v>1</v>
      </c>
    </row>
    <row r="2824" spans="1:99" ht="38.5" x14ac:dyDescent="0.3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'!M2824,'Cross-Page Data'!$M$14:$M$20,0))</f>
        <v>1</v>
      </c>
    </row>
    <row r="2825" spans="1:99" ht="38.5" x14ac:dyDescent="0.3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'!M2825,'Cross-Page Data'!$M$14:$M$20,0))</f>
        <v>1</v>
      </c>
    </row>
    <row r="2826" spans="1:99" ht="38.5" x14ac:dyDescent="0.3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'!M2826,'Cross-Page Data'!$M$14:$M$20,0))</f>
        <v>1</v>
      </c>
    </row>
    <row r="2827" spans="1:99" ht="63.5" x14ac:dyDescent="0.3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'!M2827,'Cross-Page Data'!$M$14:$M$20,0))</f>
        <v>1</v>
      </c>
    </row>
    <row r="2828" spans="1:99" ht="63.5" x14ac:dyDescent="0.3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'!M2828,'Cross-Page Data'!$M$14:$M$20,0))</f>
        <v>1</v>
      </c>
    </row>
    <row r="2829" spans="1:99" ht="38.5" x14ac:dyDescent="0.3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'!M2829,'Cross-Page Data'!$M$14:$M$20,0))</f>
        <v>1</v>
      </c>
    </row>
    <row r="2830" spans="1:99" ht="38.5" x14ac:dyDescent="0.3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'!M2830,'Cross-Page Data'!$M$14:$M$20,0))</f>
        <v>1</v>
      </c>
    </row>
    <row r="2831" spans="1:99" ht="51" x14ac:dyDescent="0.3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'!M2831,'Cross-Page Data'!$M$14:$M$20,0))</f>
        <v>1</v>
      </c>
    </row>
    <row r="2832" spans="1:99" ht="51" x14ac:dyDescent="0.3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'!M2832,'Cross-Page Data'!$M$14:$M$20,0))</f>
        <v>1</v>
      </c>
    </row>
    <row r="2833" spans="1:99" ht="51" x14ac:dyDescent="0.3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'!M2833,'Cross-Page Data'!$M$14:$M$20,0))</f>
        <v>1</v>
      </c>
    </row>
    <row r="2834" spans="1:99" ht="51" x14ac:dyDescent="0.3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'!M2834,'Cross-Page Data'!$M$14:$M$20,0))</f>
        <v>1</v>
      </c>
    </row>
    <row r="2835" spans="1:99" ht="51" x14ac:dyDescent="0.3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'!M2835,'Cross-Page Data'!$M$14:$M$20,0))</f>
        <v>1</v>
      </c>
    </row>
    <row r="2836" spans="1:99" ht="51" x14ac:dyDescent="0.3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'!M2836,'Cross-Page Data'!$M$14:$M$20,0))</f>
        <v>1</v>
      </c>
    </row>
    <row r="2837" spans="1:99" ht="51" x14ac:dyDescent="0.3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'!M2837,'Cross-Page Data'!$M$14:$M$20,0))</f>
        <v>1</v>
      </c>
    </row>
    <row r="2838" spans="1:99" ht="51" x14ac:dyDescent="0.3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'!M2838,'Cross-Page Data'!$M$14:$M$20,0))</f>
        <v>1</v>
      </c>
    </row>
    <row r="2839" spans="1:99" ht="51" x14ac:dyDescent="0.3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'!M2839,'Cross-Page Data'!$M$14:$M$20,0))</f>
        <v>1</v>
      </c>
    </row>
    <row r="2840" spans="1:99" ht="51" x14ac:dyDescent="0.3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'!M2840,'Cross-Page Data'!$M$14:$M$20,0))</f>
        <v>1</v>
      </c>
    </row>
    <row r="2841" spans="1:99" ht="51" x14ac:dyDescent="0.3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'!M2841,'Cross-Page Data'!$M$14:$M$20,0))</f>
        <v>1</v>
      </c>
    </row>
    <row r="2842" spans="1:99" ht="51" x14ac:dyDescent="0.3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'!M2842,'Cross-Page Data'!$M$14:$M$20,0))</f>
        <v>1</v>
      </c>
    </row>
    <row r="2843" spans="1:99" ht="51" x14ac:dyDescent="0.3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'!M2843,'Cross-Page Data'!$M$14:$M$20,0))</f>
        <v>1</v>
      </c>
    </row>
    <row r="2844" spans="1:99" ht="51" x14ac:dyDescent="0.3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'!M2844,'Cross-Page Data'!$M$14:$M$20,0))</f>
        <v>1</v>
      </c>
    </row>
    <row r="2845" spans="1:99" ht="26" x14ac:dyDescent="0.3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'!M2845,'Cross-Page Data'!$M$14:$M$20,0))</f>
        <v>1</v>
      </c>
    </row>
    <row r="2846" spans="1:99" ht="51" x14ac:dyDescent="0.3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'!M2846,'Cross-Page Data'!$M$14:$M$20,0))</f>
        <v>1</v>
      </c>
    </row>
    <row r="2847" spans="1:99" ht="51" x14ac:dyDescent="0.3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'!M2847,'Cross-Page Data'!$M$14:$M$20,0))</f>
        <v>1</v>
      </c>
    </row>
    <row r="2848" spans="1:99" ht="51" x14ac:dyDescent="0.3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'!M2848,'Cross-Page Data'!$M$14:$M$20,0))</f>
        <v>1</v>
      </c>
    </row>
    <row r="2849" spans="1:99" ht="51" x14ac:dyDescent="0.3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'!M2849,'Cross-Page Data'!$M$14:$M$20,0))</f>
        <v>1</v>
      </c>
    </row>
    <row r="2850" spans="1:99" ht="51" x14ac:dyDescent="0.3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'!M2850,'Cross-Page Data'!$M$14:$M$20,0))</f>
        <v>1</v>
      </c>
    </row>
    <row r="2851" spans="1:99" ht="51" x14ac:dyDescent="0.3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'!M2851,'Cross-Page Data'!$M$14:$M$20,0))</f>
        <v>1</v>
      </c>
    </row>
    <row r="2852" spans="1:99" ht="51" x14ac:dyDescent="0.3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'!M2852,'Cross-Page Data'!$M$14:$M$20,0))</f>
        <v>1</v>
      </c>
    </row>
    <row r="2853" spans="1:99" ht="51" x14ac:dyDescent="0.3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'!M2853,'Cross-Page Data'!$M$14:$M$20,0))</f>
        <v>1</v>
      </c>
    </row>
    <row r="2854" spans="1:99" ht="51" x14ac:dyDescent="0.3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'!M2854,'Cross-Page Data'!$M$14:$M$20,0))</f>
        <v>1</v>
      </c>
    </row>
    <row r="2855" spans="1:99" ht="26" x14ac:dyDescent="0.3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'!M2855,'Cross-Page Data'!$M$14:$M$20,0))</f>
        <v>1</v>
      </c>
    </row>
    <row r="2856" spans="1:99" ht="26" x14ac:dyDescent="0.3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'!M2856,'Cross-Page Data'!$M$14:$M$20,0))</f>
        <v>1</v>
      </c>
    </row>
    <row r="2857" spans="1:99" ht="51" x14ac:dyDescent="0.3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'!M2857,'Cross-Page Data'!$M$14:$M$20,0))</f>
        <v>1</v>
      </c>
    </row>
    <row r="2858" spans="1:99" ht="26" x14ac:dyDescent="0.3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'!M2858,'Cross-Page Data'!$M$14:$M$20,0))</f>
        <v>1</v>
      </c>
    </row>
    <row r="2859" spans="1:99" ht="26" x14ac:dyDescent="0.3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'!M2859,'Cross-Page Data'!$M$14:$M$20,0))</f>
        <v>1</v>
      </c>
    </row>
    <row r="2860" spans="1:99" ht="51" x14ac:dyDescent="0.3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'!M2860,'Cross-Page Data'!$M$14:$M$20,0))</f>
        <v>1</v>
      </c>
    </row>
    <row r="2861" spans="1:99" ht="51" x14ac:dyDescent="0.3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'!M2861,'Cross-Page Data'!$M$14:$M$20,0))</f>
        <v>1</v>
      </c>
    </row>
    <row r="2862" spans="1:99" ht="38.5" x14ac:dyDescent="0.3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'!M2862,'Cross-Page Data'!$M$14:$M$20,0))</f>
        <v>1</v>
      </c>
    </row>
    <row r="2863" spans="1:99" ht="38.5" x14ac:dyDescent="0.3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'!M2863,'Cross-Page Data'!$M$14:$M$20,0))</f>
        <v>1</v>
      </c>
    </row>
    <row r="2864" spans="1:99" ht="38.5" x14ac:dyDescent="0.3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'!M2864,'Cross-Page Data'!$M$14:$M$20,0))</f>
        <v>1</v>
      </c>
    </row>
    <row r="2865" spans="1:99" ht="38.5" x14ac:dyDescent="0.3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'!M2865,'Cross-Page Data'!$M$14:$M$20,0))</f>
        <v>1</v>
      </c>
    </row>
    <row r="2866" spans="1:99" ht="38.5" x14ac:dyDescent="0.3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'!M2866,'Cross-Page Data'!$M$14:$M$20,0))</f>
        <v>1</v>
      </c>
    </row>
    <row r="2867" spans="1:99" ht="38.5" x14ac:dyDescent="0.3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'!M2867,'Cross-Page Data'!$M$14:$M$20,0))</f>
        <v>1</v>
      </c>
    </row>
    <row r="2868" spans="1:99" ht="38.5" x14ac:dyDescent="0.3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'!M2868,'Cross-Page Data'!$M$14:$M$20,0))</f>
        <v>1</v>
      </c>
    </row>
    <row r="2869" spans="1:99" ht="38.5" x14ac:dyDescent="0.3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'!M2869,'Cross-Page Data'!$M$14:$M$20,0))</f>
        <v>1</v>
      </c>
    </row>
    <row r="2870" spans="1:99" ht="38.5" x14ac:dyDescent="0.3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nonpeaker - preexisting retiring</v>
      </c>
      <c r="CU2870" s="34" t="b">
        <f>INDEX('Cross-Page Data'!$N$14:$N$20,MATCH('923'!M2870,'Cross-Page Data'!$M$14:$M$20,0))</f>
        <v>1</v>
      </c>
    </row>
    <row r="2871" spans="1:99" ht="38.5" x14ac:dyDescent="0.3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'!M2871,'Cross-Page Data'!$M$14:$M$20,0))</f>
        <v>1</v>
      </c>
    </row>
    <row r="2872" spans="1:99" ht="38.5" x14ac:dyDescent="0.3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'!M2872,'Cross-Page Data'!$M$14:$M$20,0))</f>
        <v>1</v>
      </c>
    </row>
    <row r="2873" spans="1:99" ht="63.5" x14ac:dyDescent="0.3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'!M2873,'Cross-Page Data'!$M$14:$M$20,0))</f>
        <v>1</v>
      </c>
    </row>
    <row r="2874" spans="1:99" ht="38.5" x14ac:dyDescent="0.3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'!M2874,'Cross-Page Data'!$M$14:$M$20,0))</f>
        <v>1</v>
      </c>
    </row>
    <row r="2875" spans="1:99" ht="38.5" x14ac:dyDescent="0.3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'!M2875,'Cross-Page Data'!$M$14:$M$20,0))</f>
        <v>1</v>
      </c>
    </row>
    <row r="2876" spans="1:99" ht="51" x14ac:dyDescent="0.3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'!M2876,'Cross-Page Data'!$M$14:$M$20,0))</f>
        <v>1</v>
      </c>
    </row>
    <row r="2877" spans="1:99" ht="51" x14ac:dyDescent="0.3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'!M2877,'Cross-Page Data'!$M$14:$M$20,0))</f>
        <v>1</v>
      </c>
    </row>
    <row r="2878" spans="1:99" ht="38.5" x14ac:dyDescent="0.3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'!M2878,'Cross-Page Data'!$M$14:$M$20,0))</f>
        <v>1</v>
      </c>
    </row>
    <row r="2879" spans="1:99" ht="38.5" x14ac:dyDescent="0.3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'!M2879,'Cross-Page Data'!$M$14:$M$20,0))</f>
        <v>1</v>
      </c>
    </row>
    <row r="2880" spans="1:99" ht="38.5" x14ac:dyDescent="0.3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'!M2880,'Cross-Page Data'!$M$14:$M$20,0))</f>
        <v>1</v>
      </c>
    </row>
    <row r="2881" spans="1:99" ht="38.5" x14ac:dyDescent="0.3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 - preexisting nonretiring</v>
      </c>
      <c r="CU2881" s="34" t="b">
        <f>INDEX('Cross-Page Data'!$N$14:$N$20,MATCH('923'!M2881,'Cross-Page Data'!$M$14:$M$20,0))</f>
        <v>1</v>
      </c>
    </row>
    <row r="2882" spans="1:99" ht="38.5" x14ac:dyDescent="0.3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'!M2882,'Cross-Page Data'!$M$14:$M$20,0))</f>
        <v>1</v>
      </c>
    </row>
    <row r="2883" spans="1:99" ht="38.5" x14ac:dyDescent="0.3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 - preexisting nonretiring</v>
      </c>
      <c r="CU2883" s="34" t="b">
        <f>INDEX('Cross-Page Data'!$N$14:$N$20,MATCH('923'!M2883,'Cross-Page Data'!$M$14:$M$20,0))</f>
        <v>1</v>
      </c>
    </row>
    <row r="2884" spans="1:99" ht="38.5" x14ac:dyDescent="0.3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'!M2884,'Cross-Page Data'!$M$14:$M$20,0))</f>
        <v>1</v>
      </c>
    </row>
    <row r="2885" spans="1:99" ht="38.5" x14ac:dyDescent="0.3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'!M2885,'Cross-Page Data'!$M$14:$M$20,0))</f>
        <v>1</v>
      </c>
    </row>
    <row r="2886" spans="1:99" ht="26" x14ac:dyDescent="0.3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'!M2886,'Cross-Page Data'!$M$14:$M$20,0))</f>
        <v>1</v>
      </c>
    </row>
    <row r="2887" spans="1:99" ht="38.5" x14ac:dyDescent="0.3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'!M2887,'Cross-Page Data'!$M$14:$M$20,0))</f>
        <v>1</v>
      </c>
    </row>
    <row r="2888" spans="1:99" ht="38.5" x14ac:dyDescent="0.3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'!M2888,'Cross-Page Data'!$M$14:$M$20,0))</f>
        <v>1</v>
      </c>
    </row>
    <row r="2889" spans="1:99" ht="38.5" x14ac:dyDescent="0.3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'!M2889,'Cross-Page Data'!$M$14:$M$20,0))</f>
        <v>1</v>
      </c>
    </row>
    <row r="2890" spans="1:99" ht="38.5" x14ac:dyDescent="0.3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'!M2890,'Cross-Page Data'!$M$14:$M$20,0))</f>
        <v>1</v>
      </c>
    </row>
    <row r="2891" spans="1:99" ht="38.5" x14ac:dyDescent="0.3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'!M2891,'Cross-Page Data'!$M$14:$M$20,0))</f>
        <v>1</v>
      </c>
    </row>
    <row r="2892" spans="1:99" ht="38.5" x14ac:dyDescent="0.3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 - preexisting nonretiring</v>
      </c>
      <c r="CU2892" s="34" t="b">
        <f>INDEX('Cross-Page Data'!$N$14:$N$20,MATCH('923'!M2892,'Cross-Page Data'!$M$14:$M$20,0))</f>
        <v>1</v>
      </c>
    </row>
    <row r="2893" spans="1:99" ht="38.5" x14ac:dyDescent="0.3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'!M2893,'Cross-Page Data'!$M$14:$M$20,0))</f>
        <v>1</v>
      </c>
    </row>
    <row r="2894" spans="1:99" ht="38.5" x14ac:dyDescent="0.3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 - preexisting nonretiring</v>
      </c>
      <c r="CU2894" s="34" t="b">
        <f>INDEX('Cross-Page Data'!$N$14:$N$20,MATCH('923'!M2894,'Cross-Page Data'!$M$14:$M$20,0))</f>
        <v>1</v>
      </c>
    </row>
    <row r="2895" spans="1:99" ht="38.5" x14ac:dyDescent="0.3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'!M2895,'Cross-Page Data'!$M$14:$M$20,0))</f>
        <v>1</v>
      </c>
    </row>
    <row r="2896" spans="1:99" ht="38.5" x14ac:dyDescent="0.3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'!M2896,'Cross-Page Data'!$M$14:$M$20,0))</f>
        <v>1</v>
      </c>
    </row>
    <row r="2897" spans="1:99" ht="38.5" x14ac:dyDescent="0.3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nonpeaker - preexisting retiring</v>
      </c>
      <c r="CU2897" s="34" t="b">
        <f>INDEX('Cross-Page Data'!$N$14:$N$20,MATCH('923'!M2897,'Cross-Page Data'!$M$14:$M$20,0))</f>
        <v>1</v>
      </c>
    </row>
    <row r="2898" spans="1:99" ht="38.5" x14ac:dyDescent="0.3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'!M2898,'Cross-Page Data'!$M$14:$M$20,0))</f>
        <v>1</v>
      </c>
    </row>
    <row r="2899" spans="1:99" ht="38.5" x14ac:dyDescent="0.3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'!M2899,'Cross-Page Data'!$M$14:$M$20,0))</f>
        <v>1</v>
      </c>
    </row>
    <row r="2900" spans="1:99" ht="38.5" x14ac:dyDescent="0.3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'!M2900,'Cross-Page Data'!$M$14:$M$20,0))</f>
        <v>1</v>
      </c>
    </row>
    <row r="2901" spans="1:99" ht="38.5" x14ac:dyDescent="0.3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'!M2901,'Cross-Page Data'!$M$14:$M$20,0))</f>
        <v>1</v>
      </c>
    </row>
    <row r="2902" spans="1:99" ht="38.5" x14ac:dyDescent="0.3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'!M2902,'Cross-Page Data'!$M$14:$M$20,0))</f>
        <v>1</v>
      </c>
    </row>
    <row r="2903" spans="1:99" ht="38.5" x14ac:dyDescent="0.3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nonpeaker - preexisting retiring</v>
      </c>
      <c r="CU2903" s="34" t="b">
        <f>INDEX('Cross-Page Data'!$N$14:$N$20,MATCH('923'!M2903,'Cross-Page Data'!$M$14:$M$20,0))</f>
        <v>1</v>
      </c>
    </row>
    <row r="2904" spans="1:99" ht="38.5" x14ac:dyDescent="0.3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'!M2904,'Cross-Page Data'!$M$14:$M$20,0))</f>
        <v>1</v>
      </c>
    </row>
    <row r="2905" spans="1:99" ht="38.5" x14ac:dyDescent="0.3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'!M2905,'Cross-Page Data'!$M$14:$M$20,0))</f>
        <v>1</v>
      </c>
    </row>
    <row r="2906" spans="1:99" ht="38.5" x14ac:dyDescent="0.3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'!M2906,'Cross-Page Data'!$M$14:$M$20,0))</f>
        <v>1</v>
      </c>
    </row>
    <row r="2907" spans="1:99" ht="38.5" x14ac:dyDescent="0.3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'!M2907,'Cross-Page Data'!$M$14:$M$20,0))</f>
        <v>1</v>
      </c>
    </row>
    <row r="2908" spans="1:99" ht="38.5" x14ac:dyDescent="0.3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'!M2908,'Cross-Page Data'!$M$14:$M$20,0))</f>
        <v>1</v>
      </c>
    </row>
    <row r="2909" spans="1:99" ht="38.5" x14ac:dyDescent="0.3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'!M2909,'Cross-Page Data'!$M$14:$M$20,0))</f>
        <v>1</v>
      </c>
    </row>
    <row r="2910" spans="1:99" ht="38.5" x14ac:dyDescent="0.3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'!M2910,'Cross-Page Data'!$M$14:$M$20,0))</f>
        <v>1</v>
      </c>
    </row>
    <row r="2911" spans="1:99" ht="38.5" x14ac:dyDescent="0.3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'!M2911,'Cross-Page Data'!$M$14:$M$20,0))</f>
        <v>1</v>
      </c>
    </row>
    <row r="2912" spans="1:99" ht="38.5" x14ac:dyDescent="0.3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'!M2912,'Cross-Page Data'!$M$14:$M$20,0))</f>
        <v>1</v>
      </c>
    </row>
    <row r="2913" spans="1:99" ht="38.5" x14ac:dyDescent="0.3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'!M2913,'Cross-Page Data'!$M$14:$M$20,0))</f>
        <v>1</v>
      </c>
    </row>
    <row r="2914" spans="1:99" ht="38.5" x14ac:dyDescent="0.3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'!M2914,'Cross-Page Data'!$M$14:$M$20,0))</f>
        <v>1</v>
      </c>
    </row>
    <row r="2915" spans="1:99" ht="26" x14ac:dyDescent="0.3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'!M2915,'Cross-Page Data'!$M$14:$M$20,0))</f>
        <v>1</v>
      </c>
    </row>
    <row r="2916" spans="1:99" ht="26" x14ac:dyDescent="0.3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'!M2916,'Cross-Page Data'!$M$14:$M$20,0))</f>
        <v>1</v>
      </c>
    </row>
    <row r="2917" spans="1:99" ht="26" x14ac:dyDescent="0.3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'!M2917,'Cross-Page Data'!$M$14:$M$20,0))</f>
        <v>1</v>
      </c>
    </row>
    <row r="2918" spans="1:99" ht="38.5" x14ac:dyDescent="0.3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'!M2918,'Cross-Page Data'!$M$14:$M$20,0))</f>
        <v>1</v>
      </c>
    </row>
    <row r="2919" spans="1:99" ht="26" x14ac:dyDescent="0.3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'!M2919,'Cross-Page Data'!$M$14:$M$20,0))</f>
        <v>1</v>
      </c>
    </row>
    <row r="2920" spans="1:99" ht="38.5" x14ac:dyDescent="0.3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'!M2920,'Cross-Page Data'!$M$14:$M$20,0))</f>
        <v>1</v>
      </c>
    </row>
    <row r="2921" spans="1:99" ht="38.5" x14ac:dyDescent="0.3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'!M2921,'Cross-Page Data'!$M$14:$M$20,0))</f>
        <v>1</v>
      </c>
    </row>
    <row r="2922" spans="1:99" ht="38.5" x14ac:dyDescent="0.3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'!M2922,'Cross-Page Data'!$M$14:$M$20,0))</f>
        <v>1</v>
      </c>
    </row>
    <row r="2923" spans="1:99" ht="26" x14ac:dyDescent="0.3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'!M2923,'Cross-Page Data'!$M$14:$M$20,0))</f>
        <v>1</v>
      </c>
    </row>
    <row r="2924" spans="1:99" ht="26" x14ac:dyDescent="0.3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'!M2924,'Cross-Page Data'!$M$14:$M$20,0))</f>
        <v>1</v>
      </c>
    </row>
    <row r="2925" spans="1:99" ht="51" x14ac:dyDescent="0.3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'!M2925,'Cross-Page Data'!$M$14:$M$20,0))</f>
        <v>1</v>
      </c>
    </row>
    <row r="2926" spans="1:99" ht="26" x14ac:dyDescent="0.3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'!M2926,'Cross-Page Data'!$M$14:$M$20,0))</f>
        <v>1</v>
      </c>
    </row>
    <row r="2927" spans="1:99" ht="38.5" x14ac:dyDescent="0.3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'!M2927,'Cross-Page Data'!$M$14:$M$20,0))</f>
        <v>1</v>
      </c>
    </row>
    <row r="2928" spans="1:99" ht="38.5" x14ac:dyDescent="0.3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'!M2928,'Cross-Page Data'!$M$14:$M$20,0))</f>
        <v>1</v>
      </c>
    </row>
    <row r="2929" spans="1:99" ht="38.5" x14ac:dyDescent="0.3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'!M2929,'Cross-Page Data'!$M$14:$M$20,0))</f>
        <v>1</v>
      </c>
    </row>
    <row r="2930" spans="1:99" ht="38.5" x14ac:dyDescent="0.3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'!M2930,'Cross-Page Data'!$M$14:$M$20,0))</f>
        <v>1</v>
      </c>
    </row>
    <row r="2931" spans="1:99" ht="38.5" x14ac:dyDescent="0.3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'!M2931,'Cross-Page Data'!$M$14:$M$20,0))</f>
        <v>1</v>
      </c>
    </row>
    <row r="2932" spans="1:99" ht="51" x14ac:dyDescent="0.3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'!M2932,'Cross-Page Data'!$M$14:$M$20,0))</f>
        <v>1</v>
      </c>
    </row>
    <row r="2933" spans="1:99" ht="38.5" x14ac:dyDescent="0.3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'!M2933,'Cross-Page Data'!$M$14:$M$20,0))</f>
        <v>1</v>
      </c>
    </row>
    <row r="2934" spans="1:99" ht="38.5" x14ac:dyDescent="0.3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'!M2934,'Cross-Page Data'!$M$14:$M$20,0))</f>
        <v>1</v>
      </c>
    </row>
    <row r="2935" spans="1:99" ht="38.5" x14ac:dyDescent="0.3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'!M2935,'Cross-Page Data'!$M$14:$M$20,0))</f>
        <v>1</v>
      </c>
    </row>
    <row r="2936" spans="1:99" ht="38.5" x14ac:dyDescent="0.3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'!M2936,'Cross-Page Data'!$M$14:$M$20,0))</f>
        <v>1</v>
      </c>
    </row>
    <row r="2937" spans="1:99" ht="38.5" x14ac:dyDescent="0.3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'!M2937,'Cross-Page Data'!$M$14:$M$20,0))</f>
        <v>1</v>
      </c>
    </row>
    <row r="2938" spans="1:99" ht="38.5" x14ac:dyDescent="0.3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'!M2938,'Cross-Page Data'!$M$14:$M$20,0))</f>
        <v>1</v>
      </c>
    </row>
    <row r="2939" spans="1:99" ht="38.5" x14ac:dyDescent="0.3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'!M2939,'Cross-Page Data'!$M$14:$M$20,0))</f>
        <v>1</v>
      </c>
    </row>
    <row r="2940" spans="1:99" ht="38.5" x14ac:dyDescent="0.3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'!M2940,'Cross-Page Data'!$M$14:$M$20,0))</f>
        <v>1</v>
      </c>
    </row>
    <row r="2941" spans="1:99" ht="38.5" x14ac:dyDescent="0.3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'!M2941,'Cross-Page Data'!$M$14:$M$20,0))</f>
        <v>1</v>
      </c>
    </row>
    <row r="2942" spans="1:99" ht="38.5" x14ac:dyDescent="0.3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'!M2942,'Cross-Page Data'!$M$14:$M$20,0))</f>
        <v>1</v>
      </c>
    </row>
    <row r="2943" spans="1:99" ht="38.5" x14ac:dyDescent="0.3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'!M2943,'Cross-Page Data'!$M$14:$M$20,0))</f>
        <v>1</v>
      </c>
    </row>
    <row r="2944" spans="1:99" ht="26" x14ac:dyDescent="0.3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'!M2944,'Cross-Page Data'!$M$14:$M$20,0))</f>
        <v>1</v>
      </c>
    </row>
    <row r="2945" spans="1:99" ht="38.5" x14ac:dyDescent="0.3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'!M2945,'Cross-Page Data'!$M$14:$M$20,0))</f>
        <v>1</v>
      </c>
    </row>
    <row r="2946" spans="1:99" ht="38.5" x14ac:dyDescent="0.3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'!M2946,'Cross-Page Data'!$M$14:$M$20,0))</f>
        <v>1</v>
      </c>
    </row>
    <row r="2947" spans="1:99" ht="38.5" x14ac:dyDescent="0.3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'!M2947,'Cross-Page Data'!$M$14:$M$20,0))</f>
        <v>1</v>
      </c>
    </row>
    <row r="2948" spans="1:99" ht="51" x14ac:dyDescent="0.3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'!M2948,'Cross-Page Data'!$M$14:$M$20,0))</f>
        <v>1</v>
      </c>
    </row>
    <row r="2949" spans="1:99" ht="51" x14ac:dyDescent="0.3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'!M2949,'Cross-Page Data'!$M$14:$M$20,0))</f>
        <v>1</v>
      </c>
    </row>
    <row r="2950" spans="1:99" ht="51" x14ac:dyDescent="0.3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'!M2950,'Cross-Page Data'!$M$14:$M$20,0))</f>
        <v>1</v>
      </c>
    </row>
    <row r="2951" spans="1:99" ht="51" x14ac:dyDescent="0.3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'!M2951,'Cross-Page Data'!$M$14:$M$20,0))</f>
        <v>1</v>
      </c>
    </row>
    <row r="2952" spans="1:99" ht="51" x14ac:dyDescent="0.3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nonpeaker - preexisting retiring</v>
      </c>
      <c r="CU2952" s="34" t="b">
        <f>INDEX('Cross-Page Data'!$N$14:$N$20,MATCH('923'!M2952,'Cross-Page Data'!$M$14:$M$20,0))</f>
        <v>1</v>
      </c>
    </row>
    <row r="2953" spans="1:99" ht="51" x14ac:dyDescent="0.3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'!M2953,'Cross-Page Data'!$M$14:$M$20,0))</f>
        <v>1</v>
      </c>
    </row>
    <row r="2954" spans="1:99" ht="26" x14ac:dyDescent="0.3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'!M2954,'Cross-Page Data'!$M$14:$M$20,0))</f>
        <v>1</v>
      </c>
    </row>
    <row r="2955" spans="1:99" ht="26" x14ac:dyDescent="0.3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'!M2955,'Cross-Page Data'!$M$14:$M$20,0))</f>
        <v>1</v>
      </c>
    </row>
    <row r="2956" spans="1:99" ht="38.5" x14ac:dyDescent="0.3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'!M2956,'Cross-Page Data'!$M$14:$M$20,0))</f>
        <v>1</v>
      </c>
    </row>
    <row r="2957" spans="1:99" ht="38.5" x14ac:dyDescent="0.3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'!M2957,'Cross-Page Data'!$M$14:$M$20,0))</f>
        <v>1</v>
      </c>
    </row>
    <row r="2958" spans="1:99" ht="38.5" x14ac:dyDescent="0.3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'!M2958,'Cross-Page Data'!$M$14:$M$20,0))</f>
        <v>1</v>
      </c>
    </row>
    <row r="2959" spans="1:99" ht="38.5" x14ac:dyDescent="0.3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'!M2959,'Cross-Page Data'!$M$14:$M$20,0))</f>
        <v>1</v>
      </c>
    </row>
    <row r="2960" spans="1:99" ht="38.5" x14ac:dyDescent="0.3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'!M2960,'Cross-Page Data'!$M$14:$M$20,0))</f>
        <v>1</v>
      </c>
    </row>
    <row r="2961" spans="1:99" ht="38.5" x14ac:dyDescent="0.3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'!M2961,'Cross-Page Data'!$M$14:$M$20,0))</f>
        <v>1</v>
      </c>
    </row>
    <row r="2962" spans="1:99" ht="38.5" x14ac:dyDescent="0.3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'!M2962,'Cross-Page Data'!$M$14:$M$20,0))</f>
        <v>1</v>
      </c>
    </row>
    <row r="2963" spans="1:99" ht="38.5" x14ac:dyDescent="0.3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'!M2963,'Cross-Page Data'!$M$14:$M$20,0))</f>
        <v>1</v>
      </c>
    </row>
    <row r="2964" spans="1:99" ht="38.5" x14ac:dyDescent="0.3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'!M2964,'Cross-Page Data'!$M$14:$M$20,0))</f>
        <v>1</v>
      </c>
    </row>
    <row r="2965" spans="1:99" ht="38.5" x14ac:dyDescent="0.3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'!M2965,'Cross-Page Data'!$M$14:$M$20,0))</f>
        <v>1</v>
      </c>
    </row>
    <row r="2966" spans="1:99" ht="51" x14ac:dyDescent="0.3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'!M2966,'Cross-Page Data'!$M$14:$M$20,0))</f>
        <v>1</v>
      </c>
    </row>
    <row r="2967" spans="1:99" ht="51" x14ac:dyDescent="0.3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'!M2967,'Cross-Page Data'!$M$14:$M$20,0))</f>
        <v>1</v>
      </c>
    </row>
    <row r="2968" spans="1:99" ht="51" x14ac:dyDescent="0.3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nonpeaker - preexisting retiring</v>
      </c>
      <c r="CU2968" s="34" t="b">
        <f>INDEX('Cross-Page Data'!$N$14:$N$20,MATCH('923'!M2968,'Cross-Page Data'!$M$14:$M$20,0))</f>
        <v>1</v>
      </c>
    </row>
    <row r="2969" spans="1:99" ht="51" x14ac:dyDescent="0.3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'!M2969,'Cross-Page Data'!$M$14:$M$20,0))</f>
        <v>1</v>
      </c>
    </row>
    <row r="2970" spans="1:99" ht="51" x14ac:dyDescent="0.3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'!M2970,'Cross-Page Data'!$M$14:$M$20,0))</f>
        <v>1</v>
      </c>
    </row>
    <row r="2971" spans="1:99" ht="51" x14ac:dyDescent="0.3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'!M2971,'Cross-Page Data'!$M$14:$M$20,0))</f>
        <v>1</v>
      </c>
    </row>
    <row r="2972" spans="1:99" ht="51" x14ac:dyDescent="0.3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'!M2972,'Cross-Page Data'!$M$14:$M$20,0))</f>
        <v>1</v>
      </c>
    </row>
    <row r="2973" spans="1:99" ht="51" x14ac:dyDescent="0.3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'!M2973,'Cross-Page Data'!$M$14:$M$20,0))</f>
        <v>1</v>
      </c>
    </row>
    <row r="2974" spans="1:99" ht="51" x14ac:dyDescent="0.3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'!M2974,'Cross-Page Data'!$M$14:$M$20,0))</f>
        <v>1</v>
      </c>
    </row>
    <row r="2975" spans="1:99" ht="51" x14ac:dyDescent="0.3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'!M2975,'Cross-Page Data'!$M$14:$M$20,0))</f>
        <v>1</v>
      </c>
    </row>
    <row r="2976" spans="1:99" ht="51" x14ac:dyDescent="0.3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'!M2976,'Cross-Page Data'!$M$14:$M$20,0))</f>
        <v>1</v>
      </c>
    </row>
    <row r="2977" spans="1:99" ht="38.5" x14ac:dyDescent="0.3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'!M2977,'Cross-Page Data'!$M$14:$M$20,0))</f>
        <v>1</v>
      </c>
    </row>
    <row r="2978" spans="1:99" ht="38.5" x14ac:dyDescent="0.3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'!M2978,'Cross-Page Data'!$M$14:$M$20,0))</f>
        <v>1</v>
      </c>
    </row>
    <row r="2979" spans="1:99" ht="38.5" x14ac:dyDescent="0.3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'!M2979,'Cross-Page Data'!$M$14:$M$20,0))</f>
        <v>1</v>
      </c>
    </row>
    <row r="2980" spans="1:99" ht="38.5" x14ac:dyDescent="0.3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'!M2980,'Cross-Page Data'!$M$14:$M$20,0))</f>
        <v>1</v>
      </c>
    </row>
    <row r="2981" spans="1:99" ht="38.5" x14ac:dyDescent="0.3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nonpeaker - preexisting retiring</v>
      </c>
      <c r="CU2981" s="34" t="b">
        <f>INDEX('Cross-Page Data'!$N$14:$N$20,MATCH('923'!M2981,'Cross-Page Data'!$M$14:$M$20,0))</f>
        <v>1</v>
      </c>
    </row>
    <row r="2982" spans="1:99" ht="38.5" x14ac:dyDescent="0.3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'!M2982,'Cross-Page Data'!$M$14:$M$20,0))</f>
        <v>1</v>
      </c>
    </row>
    <row r="2983" spans="1:99" ht="38.5" x14ac:dyDescent="0.3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'!M2983,'Cross-Page Data'!$M$14:$M$20,0))</f>
        <v>1</v>
      </c>
    </row>
    <row r="2984" spans="1:99" ht="51" x14ac:dyDescent="0.3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'!M2984,'Cross-Page Data'!$M$14:$M$20,0))</f>
        <v>1</v>
      </c>
    </row>
    <row r="2985" spans="1:99" ht="51" x14ac:dyDescent="0.3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'!M2985,'Cross-Page Data'!$M$14:$M$20,0))</f>
        <v>1</v>
      </c>
    </row>
    <row r="2986" spans="1:99" ht="51" x14ac:dyDescent="0.3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'!M2986,'Cross-Page Data'!$M$14:$M$20,0))</f>
        <v>1</v>
      </c>
    </row>
    <row r="2987" spans="1:99" ht="51" x14ac:dyDescent="0.3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'!M2987,'Cross-Page Data'!$M$14:$M$20,0))</f>
        <v>1</v>
      </c>
    </row>
    <row r="2988" spans="1:99" ht="51" x14ac:dyDescent="0.3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'!M2988,'Cross-Page Data'!$M$14:$M$20,0))</f>
        <v>1</v>
      </c>
    </row>
    <row r="2989" spans="1:99" ht="51" x14ac:dyDescent="0.3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'!M2989,'Cross-Page Data'!$M$14:$M$20,0))</f>
        <v>1</v>
      </c>
    </row>
    <row r="2990" spans="1:99" ht="51" x14ac:dyDescent="0.3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'!M2990,'Cross-Page Data'!$M$14:$M$20,0))</f>
        <v>1</v>
      </c>
    </row>
    <row r="2991" spans="1:99" ht="51" x14ac:dyDescent="0.3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nonpeaker - preexisting retiring</v>
      </c>
      <c r="CU2991" s="34" t="b">
        <f>INDEX('Cross-Page Data'!$N$14:$N$20,MATCH('923'!M2991,'Cross-Page Data'!$M$14:$M$20,0))</f>
        <v>1</v>
      </c>
    </row>
    <row r="2992" spans="1:99" ht="51" x14ac:dyDescent="0.3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'!M2992,'Cross-Page Data'!$M$14:$M$20,0))</f>
        <v>1</v>
      </c>
    </row>
    <row r="2993" spans="1:99" ht="51" x14ac:dyDescent="0.3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'!M2993,'Cross-Page Data'!$M$14:$M$20,0))</f>
        <v>1</v>
      </c>
    </row>
    <row r="2994" spans="1:99" ht="51" x14ac:dyDescent="0.3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'!M2994,'Cross-Page Data'!$M$14:$M$20,0))</f>
        <v>1</v>
      </c>
    </row>
    <row r="2995" spans="1:99" ht="51" x14ac:dyDescent="0.3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'!M2995,'Cross-Page Data'!$M$14:$M$20,0))</f>
        <v>1</v>
      </c>
    </row>
    <row r="2996" spans="1:99" ht="51" x14ac:dyDescent="0.3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'!M2996,'Cross-Page Data'!$M$14:$M$20,0))</f>
        <v>1</v>
      </c>
    </row>
    <row r="2997" spans="1:99" ht="51" x14ac:dyDescent="0.3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'!M2997,'Cross-Page Data'!$M$14:$M$20,0))</f>
        <v>1</v>
      </c>
    </row>
    <row r="2998" spans="1:99" ht="51" x14ac:dyDescent="0.3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'!M2998,'Cross-Page Data'!$M$14:$M$20,0))</f>
        <v>1</v>
      </c>
    </row>
    <row r="2999" spans="1:99" ht="51" x14ac:dyDescent="0.3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'!M2999,'Cross-Page Data'!$M$14:$M$20,0))</f>
        <v>1</v>
      </c>
    </row>
    <row r="3000" spans="1:99" ht="51" x14ac:dyDescent="0.3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'!M3000,'Cross-Page Data'!$M$14:$M$20,0))</f>
        <v>1</v>
      </c>
    </row>
    <row r="3001" spans="1:99" ht="51" x14ac:dyDescent="0.3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'!M3001,'Cross-Page Data'!$M$14:$M$20,0))</f>
        <v>1</v>
      </c>
    </row>
    <row r="3002" spans="1:99" ht="51" x14ac:dyDescent="0.3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'!M3002,'Cross-Page Data'!$M$14:$M$20,0))</f>
        <v>1</v>
      </c>
    </row>
    <row r="3003" spans="1:99" ht="51" x14ac:dyDescent="0.3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'!M3003,'Cross-Page Data'!$M$14:$M$20,0))</f>
        <v>1</v>
      </c>
    </row>
    <row r="3004" spans="1:99" ht="51" x14ac:dyDescent="0.3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'!M3004,'Cross-Page Data'!$M$14:$M$20,0))</f>
        <v>1</v>
      </c>
    </row>
    <row r="3005" spans="1:99" ht="51" x14ac:dyDescent="0.3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 - preexisting nonretiring</v>
      </c>
      <c r="CU3005" s="34" t="b">
        <f>INDEX('Cross-Page Data'!$N$14:$N$20,MATCH('923'!M3005,'Cross-Page Data'!$M$14:$M$20,0))</f>
        <v>1</v>
      </c>
    </row>
    <row r="3006" spans="1:99" ht="51" x14ac:dyDescent="0.3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 - preexisting nonretiring</v>
      </c>
      <c r="CU3006" s="34" t="b">
        <f>INDEX('Cross-Page Data'!$N$14:$N$20,MATCH('923'!M3006,'Cross-Page Data'!$M$14:$M$20,0))</f>
        <v>1</v>
      </c>
    </row>
    <row r="3007" spans="1:99" ht="38.5" x14ac:dyDescent="0.3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nonpeaker - preexisting retiring</v>
      </c>
      <c r="CU3007" s="34" t="b">
        <f>INDEX('Cross-Page Data'!$N$14:$N$20,MATCH('923'!M3007,'Cross-Page Data'!$M$14:$M$20,0))</f>
        <v>1</v>
      </c>
    </row>
    <row r="3008" spans="1:99" ht="38.5" x14ac:dyDescent="0.3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'!M3008,'Cross-Page Data'!$M$14:$M$20,0))</f>
        <v>1</v>
      </c>
    </row>
    <row r="3009" spans="1:99" ht="38.5" x14ac:dyDescent="0.3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'!M3009,'Cross-Page Data'!$M$14:$M$20,0))</f>
        <v>1</v>
      </c>
    </row>
    <row r="3010" spans="1:99" ht="38.5" x14ac:dyDescent="0.3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'!M3010,'Cross-Page Data'!$M$14:$M$20,0))</f>
        <v>1</v>
      </c>
    </row>
    <row r="3011" spans="1:99" ht="38.5" x14ac:dyDescent="0.3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'!M3011,'Cross-Page Data'!$M$14:$M$20,0))</f>
        <v>1</v>
      </c>
    </row>
    <row r="3012" spans="1:99" ht="38.5" x14ac:dyDescent="0.3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nonpeaker - preexisting retiring</v>
      </c>
      <c r="CU3012" s="34" t="b">
        <f>INDEX('Cross-Page Data'!$N$14:$N$20,MATCH('923'!M3012,'Cross-Page Data'!$M$14:$M$20,0))</f>
        <v>1</v>
      </c>
    </row>
    <row r="3013" spans="1:99" ht="38.5" x14ac:dyDescent="0.3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'!M3013,'Cross-Page Data'!$M$14:$M$20,0))</f>
        <v>1</v>
      </c>
    </row>
    <row r="3014" spans="1:99" ht="26" x14ac:dyDescent="0.3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'!M3014,'Cross-Page Data'!$M$14:$M$20,0))</f>
        <v>1</v>
      </c>
    </row>
    <row r="3015" spans="1:99" ht="38.5" x14ac:dyDescent="0.3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'!M3015,'Cross-Page Data'!$M$14:$M$20,0))</f>
        <v>1</v>
      </c>
    </row>
    <row r="3016" spans="1:99" ht="51" x14ac:dyDescent="0.3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'!M3016,'Cross-Page Data'!$M$14:$M$20,0))</f>
        <v>1</v>
      </c>
    </row>
    <row r="3017" spans="1:99" ht="51" x14ac:dyDescent="0.3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'!M3017,'Cross-Page Data'!$M$14:$M$20,0))</f>
        <v>1</v>
      </c>
    </row>
    <row r="3018" spans="1:99" ht="51" x14ac:dyDescent="0.3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'!M3018,'Cross-Page Data'!$M$14:$M$20,0))</f>
        <v>1</v>
      </c>
    </row>
    <row r="3019" spans="1:99" ht="38.5" x14ac:dyDescent="0.3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'!M3019,'Cross-Page Data'!$M$14:$M$20,0))</f>
        <v>1</v>
      </c>
    </row>
    <row r="3020" spans="1:99" ht="38.5" x14ac:dyDescent="0.3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'!M3020,'Cross-Page Data'!$M$14:$M$20,0))</f>
        <v>1</v>
      </c>
    </row>
    <row r="3021" spans="1:99" ht="38.5" x14ac:dyDescent="0.3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'!M3021,'Cross-Page Data'!$M$14:$M$20,0))</f>
        <v>1</v>
      </c>
    </row>
    <row r="3022" spans="1:99" ht="38.5" x14ac:dyDescent="0.3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'!M3022,'Cross-Page Data'!$M$14:$M$20,0))</f>
        <v>1</v>
      </c>
    </row>
    <row r="3023" spans="1:99" ht="38.5" x14ac:dyDescent="0.3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'!M3023,'Cross-Page Data'!$M$14:$M$20,0))</f>
        <v>1</v>
      </c>
    </row>
    <row r="3024" spans="1:99" ht="38.5" x14ac:dyDescent="0.3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'!M3024,'Cross-Page Data'!$M$14:$M$20,0))</f>
        <v>1</v>
      </c>
    </row>
    <row r="3025" spans="1:99" ht="38.5" x14ac:dyDescent="0.3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'!M3025,'Cross-Page Data'!$M$14:$M$20,0))</f>
        <v>1</v>
      </c>
    </row>
    <row r="3026" spans="1:99" ht="51" x14ac:dyDescent="0.3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'!M3026,'Cross-Page Data'!$M$14:$M$20,0))</f>
        <v>1</v>
      </c>
    </row>
    <row r="3027" spans="1:99" ht="51" x14ac:dyDescent="0.3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'!M3027,'Cross-Page Data'!$M$14:$M$20,0))</f>
        <v>1</v>
      </c>
    </row>
    <row r="3028" spans="1:99" ht="51" x14ac:dyDescent="0.3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'!M3028,'Cross-Page Data'!$M$14:$M$20,0))</f>
        <v>1</v>
      </c>
    </row>
    <row r="3029" spans="1:99" ht="51" x14ac:dyDescent="0.3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'!M3029,'Cross-Page Data'!$M$14:$M$20,0))</f>
        <v>1</v>
      </c>
    </row>
    <row r="3030" spans="1:99" ht="51" x14ac:dyDescent="0.3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'!M3030,'Cross-Page Data'!$M$14:$M$20,0))</f>
        <v>1</v>
      </c>
    </row>
    <row r="3031" spans="1:99" ht="51" x14ac:dyDescent="0.3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'!M3031,'Cross-Page Data'!$M$14:$M$20,0))</f>
        <v>1</v>
      </c>
    </row>
    <row r="3032" spans="1:99" ht="51" x14ac:dyDescent="0.3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'!M3032,'Cross-Page Data'!$M$14:$M$20,0))</f>
        <v>1</v>
      </c>
    </row>
    <row r="3033" spans="1:99" ht="51" x14ac:dyDescent="0.3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'!M3033,'Cross-Page Data'!$M$14:$M$20,0))</f>
        <v>1</v>
      </c>
    </row>
    <row r="3034" spans="1:99" ht="51" x14ac:dyDescent="0.3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'!M3034,'Cross-Page Data'!$M$14:$M$20,0))</f>
        <v>1</v>
      </c>
    </row>
    <row r="3035" spans="1:99" ht="51" x14ac:dyDescent="0.3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'!M3035,'Cross-Page Data'!$M$14:$M$20,0))</f>
        <v>1</v>
      </c>
    </row>
    <row r="3036" spans="1:99" ht="51" x14ac:dyDescent="0.3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'!M3036,'Cross-Page Data'!$M$14:$M$20,0))</f>
        <v>1</v>
      </c>
    </row>
    <row r="3037" spans="1:99" ht="51" x14ac:dyDescent="0.3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'!M3037,'Cross-Page Data'!$M$14:$M$20,0))</f>
        <v>1</v>
      </c>
    </row>
    <row r="3038" spans="1:99" ht="51" x14ac:dyDescent="0.3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'!M3038,'Cross-Page Data'!$M$14:$M$20,0))</f>
        <v>1</v>
      </c>
    </row>
    <row r="3039" spans="1:99" ht="51" x14ac:dyDescent="0.3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'!M3039,'Cross-Page Data'!$M$14:$M$20,0))</f>
        <v>1</v>
      </c>
    </row>
    <row r="3040" spans="1:99" ht="51" x14ac:dyDescent="0.3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'!M3040,'Cross-Page Data'!$M$14:$M$20,0))</f>
        <v>1</v>
      </c>
    </row>
    <row r="3041" spans="1:99" ht="51" x14ac:dyDescent="0.3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'!M3041,'Cross-Page Data'!$M$14:$M$20,0))</f>
        <v>1</v>
      </c>
    </row>
    <row r="3042" spans="1:99" ht="51" x14ac:dyDescent="0.3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'!M3042,'Cross-Page Data'!$M$14:$M$20,0))</f>
        <v>1</v>
      </c>
    </row>
    <row r="3043" spans="1:99" ht="51" x14ac:dyDescent="0.3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'!M3043,'Cross-Page Data'!$M$14:$M$20,0))</f>
        <v>1</v>
      </c>
    </row>
    <row r="3044" spans="1:99" ht="51" x14ac:dyDescent="0.3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nonpeaker - preexisting retiring</v>
      </c>
      <c r="CU3044" s="34" t="b">
        <f>INDEX('Cross-Page Data'!$N$14:$N$20,MATCH('923'!M3044,'Cross-Page Data'!$M$14:$M$20,0))</f>
        <v>1</v>
      </c>
    </row>
    <row r="3045" spans="1:99" ht="51" x14ac:dyDescent="0.3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'!M3045,'Cross-Page Data'!$M$14:$M$20,0))</f>
        <v>1</v>
      </c>
    </row>
    <row r="3046" spans="1:99" ht="51" x14ac:dyDescent="0.3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'!M3046,'Cross-Page Data'!$M$14:$M$20,0))</f>
        <v>1</v>
      </c>
    </row>
    <row r="3047" spans="1:99" ht="51" x14ac:dyDescent="0.3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'!M3047,'Cross-Page Data'!$M$14:$M$20,0))</f>
        <v>1</v>
      </c>
    </row>
    <row r="3048" spans="1:99" ht="51" x14ac:dyDescent="0.3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'!M3048,'Cross-Page Data'!$M$14:$M$20,0))</f>
        <v>1</v>
      </c>
    </row>
    <row r="3049" spans="1:99" ht="38.5" x14ac:dyDescent="0.3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'!M3049,'Cross-Page Data'!$M$14:$M$20,0))</f>
        <v>1</v>
      </c>
    </row>
    <row r="3050" spans="1:99" ht="38.5" x14ac:dyDescent="0.3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'!M3050,'Cross-Page Data'!$M$14:$M$20,0))</f>
        <v>1</v>
      </c>
    </row>
    <row r="3051" spans="1:99" ht="38.5" x14ac:dyDescent="0.3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'!M3051,'Cross-Page Data'!$M$14:$M$20,0))</f>
        <v>1</v>
      </c>
    </row>
    <row r="3052" spans="1:99" ht="38.5" x14ac:dyDescent="0.3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'!M3052,'Cross-Page Data'!$M$14:$M$20,0))</f>
        <v>1</v>
      </c>
    </row>
    <row r="3053" spans="1:99" ht="38.5" x14ac:dyDescent="0.3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'!M3053,'Cross-Page Data'!$M$14:$M$20,0))</f>
        <v>1</v>
      </c>
    </row>
    <row r="3054" spans="1:99" ht="38.5" x14ac:dyDescent="0.3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'!M3054,'Cross-Page Data'!$M$14:$M$20,0))</f>
        <v>1</v>
      </c>
    </row>
    <row r="3055" spans="1:99" ht="38.5" x14ac:dyDescent="0.3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'!M3055,'Cross-Page Data'!$M$14:$M$20,0))</f>
        <v>1</v>
      </c>
    </row>
    <row r="3056" spans="1:99" ht="38.5" x14ac:dyDescent="0.3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'!M3056,'Cross-Page Data'!$M$14:$M$20,0))</f>
        <v>1</v>
      </c>
    </row>
    <row r="3057" spans="1:99" ht="26" x14ac:dyDescent="0.3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'!M3057,'Cross-Page Data'!$M$14:$M$20,0))</f>
        <v>1</v>
      </c>
    </row>
    <row r="3058" spans="1:99" ht="26" x14ac:dyDescent="0.3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'!M3058,'Cross-Page Data'!$M$14:$M$20,0))</f>
        <v>1</v>
      </c>
    </row>
    <row r="3059" spans="1:99" ht="38.5" x14ac:dyDescent="0.3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'!M3059,'Cross-Page Data'!$M$14:$M$20,0))</f>
        <v>1</v>
      </c>
    </row>
    <row r="3060" spans="1:99" ht="38.5" x14ac:dyDescent="0.3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'!M3060,'Cross-Page Data'!$M$14:$M$20,0))</f>
        <v>1</v>
      </c>
    </row>
    <row r="3061" spans="1:99" ht="26" x14ac:dyDescent="0.3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'!M3061,'Cross-Page Data'!$M$14:$M$20,0))</f>
        <v>1</v>
      </c>
    </row>
    <row r="3062" spans="1:99" ht="26" x14ac:dyDescent="0.3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'!M3062,'Cross-Page Data'!$M$14:$M$20,0))</f>
        <v>1</v>
      </c>
    </row>
    <row r="3063" spans="1:99" ht="26" x14ac:dyDescent="0.3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'!M3063,'Cross-Page Data'!$M$14:$M$20,0))</f>
        <v>1</v>
      </c>
    </row>
    <row r="3064" spans="1:99" ht="38.5" x14ac:dyDescent="0.3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'!M3064,'Cross-Page Data'!$M$14:$M$20,0))</f>
        <v>1</v>
      </c>
    </row>
    <row r="3065" spans="1:99" ht="38.5" x14ac:dyDescent="0.3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'!M3065,'Cross-Page Data'!$M$14:$M$20,0))</f>
        <v>1</v>
      </c>
    </row>
    <row r="3066" spans="1:99" ht="38.5" x14ac:dyDescent="0.3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'!M3066,'Cross-Page Data'!$M$14:$M$20,0))</f>
        <v>1</v>
      </c>
    </row>
    <row r="3067" spans="1:99" ht="38.5" x14ac:dyDescent="0.3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nonpeaker - preexisting retiring</v>
      </c>
      <c r="CU3067" s="34" t="b">
        <f>INDEX('Cross-Page Data'!$N$14:$N$20,MATCH('923'!M3067,'Cross-Page Data'!$M$14:$M$20,0))</f>
        <v>1</v>
      </c>
    </row>
    <row r="3068" spans="1:99" ht="38.5" x14ac:dyDescent="0.3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'!M3068,'Cross-Page Data'!$M$14:$M$20,0))</f>
        <v>1</v>
      </c>
    </row>
    <row r="3069" spans="1:99" ht="38.5" x14ac:dyDescent="0.3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'!M3069,'Cross-Page Data'!$M$14:$M$20,0))</f>
        <v>1</v>
      </c>
    </row>
    <row r="3070" spans="1:99" ht="38.5" x14ac:dyDescent="0.3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'!M3070,'Cross-Page Data'!$M$14:$M$20,0))</f>
        <v>1</v>
      </c>
    </row>
    <row r="3071" spans="1:99" ht="26" x14ac:dyDescent="0.3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'!M3071,'Cross-Page Data'!$M$14:$M$20,0))</f>
        <v>1</v>
      </c>
    </row>
    <row r="3072" spans="1:99" ht="26" x14ac:dyDescent="0.3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'!M3072,'Cross-Page Data'!$M$14:$M$20,0))</f>
        <v>1</v>
      </c>
    </row>
    <row r="3073" spans="1:99" ht="26" x14ac:dyDescent="0.3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'!M3073,'Cross-Page Data'!$M$14:$M$20,0))</f>
        <v>1</v>
      </c>
    </row>
    <row r="3074" spans="1:99" ht="38.5" x14ac:dyDescent="0.3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'!M3074,'Cross-Page Data'!$M$14:$M$20,0))</f>
        <v>1</v>
      </c>
    </row>
    <row r="3075" spans="1:99" ht="38.5" x14ac:dyDescent="0.3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'!M3075,'Cross-Page Data'!$M$14:$M$20,0))</f>
        <v>1</v>
      </c>
    </row>
    <row r="3076" spans="1:99" ht="38.5" x14ac:dyDescent="0.3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'!M3076,'Cross-Page Data'!$M$14:$M$20,0))</f>
        <v>1</v>
      </c>
    </row>
    <row r="3077" spans="1:99" ht="38.5" x14ac:dyDescent="0.3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'!M3077,'Cross-Page Data'!$M$14:$M$20,0))</f>
        <v>1</v>
      </c>
    </row>
    <row r="3078" spans="1:99" ht="51" x14ac:dyDescent="0.3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'!M3078,'Cross-Page Data'!$M$14:$M$20,0))</f>
        <v>1</v>
      </c>
    </row>
    <row r="3079" spans="1:99" ht="38.5" x14ac:dyDescent="0.3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'!M3079,'Cross-Page Data'!$M$14:$M$20,0))</f>
        <v>1</v>
      </c>
    </row>
    <row r="3080" spans="1:99" ht="26" x14ac:dyDescent="0.3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'!M3080,'Cross-Page Data'!$M$14:$M$20,0))</f>
        <v>1</v>
      </c>
    </row>
    <row r="3081" spans="1:99" ht="26" x14ac:dyDescent="0.3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'!M3081,'Cross-Page Data'!$M$14:$M$20,0))</f>
        <v>1</v>
      </c>
    </row>
    <row r="3082" spans="1:99" ht="26" x14ac:dyDescent="0.3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'!M3082,'Cross-Page Data'!$M$14:$M$20,0))</f>
        <v>1</v>
      </c>
    </row>
    <row r="3083" spans="1:99" ht="26" x14ac:dyDescent="0.3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nonpeaker - preexisting retiring</v>
      </c>
      <c r="CU3083" s="34" t="b">
        <f>INDEX('Cross-Page Data'!$N$14:$N$20,MATCH('923'!M3083,'Cross-Page Data'!$M$14:$M$20,0))</f>
        <v>1</v>
      </c>
    </row>
    <row r="3084" spans="1:99" ht="26" x14ac:dyDescent="0.3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'!M3084,'Cross-Page Data'!$M$14:$M$20,0))</f>
        <v>1</v>
      </c>
    </row>
    <row r="3085" spans="1:99" ht="51" x14ac:dyDescent="0.3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'!M3085,'Cross-Page Data'!$M$14:$M$20,0))</f>
        <v>1</v>
      </c>
    </row>
    <row r="3086" spans="1:99" ht="51" x14ac:dyDescent="0.3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'!M3086,'Cross-Page Data'!$M$14:$M$20,0))</f>
        <v>1</v>
      </c>
    </row>
    <row r="3087" spans="1:99" ht="51" x14ac:dyDescent="0.3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'!M3087,'Cross-Page Data'!$M$14:$M$20,0))</f>
        <v>1</v>
      </c>
    </row>
    <row r="3088" spans="1:99" ht="51" x14ac:dyDescent="0.3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'!M3088,'Cross-Page Data'!$M$14:$M$20,0))</f>
        <v>1</v>
      </c>
    </row>
    <row r="3089" spans="1:99" ht="51" x14ac:dyDescent="0.3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'!M3089,'Cross-Page Data'!$M$14:$M$20,0))</f>
        <v>1</v>
      </c>
    </row>
    <row r="3090" spans="1:99" ht="51" x14ac:dyDescent="0.3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'!M3090,'Cross-Page Data'!$M$14:$M$20,0))</f>
        <v>1</v>
      </c>
    </row>
    <row r="3091" spans="1:99" ht="51" x14ac:dyDescent="0.3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'!M3091,'Cross-Page Data'!$M$14:$M$20,0))</f>
        <v>1</v>
      </c>
    </row>
    <row r="3092" spans="1:99" ht="38.5" x14ac:dyDescent="0.3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'!M3092,'Cross-Page Data'!$M$14:$M$20,0))</f>
        <v>1</v>
      </c>
    </row>
    <row r="3093" spans="1:99" ht="38.5" x14ac:dyDescent="0.3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'!M3093,'Cross-Page Data'!$M$14:$M$20,0))</f>
        <v>1</v>
      </c>
    </row>
    <row r="3094" spans="1:99" ht="38.5" x14ac:dyDescent="0.3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nonpeaker - preexisting retiring</v>
      </c>
      <c r="CU3094" s="34" t="b">
        <f>INDEX('Cross-Page Data'!$N$14:$N$20,MATCH('923'!M3094,'Cross-Page Data'!$M$14:$M$20,0))</f>
        <v>1</v>
      </c>
    </row>
    <row r="3095" spans="1:99" ht="26" x14ac:dyDescent="0.3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'!M3095,'Cross-Page Data'!$M$14:$M$20,0))</f>
        <v>1</v>
      </c>
    </row>
    <row r="3096" spans="1:99" ht="38.5" x14ac:dyDescent="0.3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'!M3096,'Cross-Page Data'!$M$14:$M$20,0))</f>
        <v>1</v>
      </c>
    </row>
    <row r="3097" spans="1:99" ht="26" x14ac:dyDescent="0.3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'!M3097,'Cross-Page Data'!$M$14:$M$20,0))</f>
        <v>1</v>
      </c>
    </row>
    <row r="3098" spans="1:99" ht="26" x14ac:dyDescent="0.3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'!M3098,'Cross-Page Data'!$M$14:$M$20,0))</f>
        <v>1</v>
      </c>
    </row>
    <row r="3099" spans="1:99" ht="38.5" x14ac:dyDescent="0.3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'!M3099,'Cross-Page Data'!$M$14:$M$20,0))</f>
        <v>1</v>
      </c>
    </row>
    <row r="3100" spans="1:99" ht="38.5" x14ac:dyDescent="0.3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'!M3100,'Cross-Page Data'!$M$14:$M$20,0))</f>
        <v>1</v>
      </c>
    </row>
    <row r="3101" spans="1:99" ht="38.5" x14ac:dyDescent="0.3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'!M3101,'Cross-Page Data'!$M$14:$M$20,0))</f>
        <v>1</v>
      </c>
    </row>
    <row r="3102" spans="1:99" ht="38.5" x14ac:dyDescent="0.3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'!M3102,'Cross-Page Data'!$M$14:$M$20,0))</f>
        <v>1</v>
      </c>
    </row>
    <row r="3103" spans="1:99" ht="38.5" x14ac:dyDescent="0.3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'!M3103,'Cross-Page Data'!$M$14:$M$20,0))</f>
        <v>1</v>
      </c>
    </row>
    <row r="3104" spans="1:99" ht="38.5" x14ac:dyDescent="0.3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'!M3104,'Cross-Page Data'!$M$14:$M$20,0))</f>
        <v>1</v>
      </c>
    </row>
    <row r="3105" spans="1:99" ht="38.5" x14ac:dyDescent="0.3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'!M3105,'Cross-Page Data'!$M$14:$M$20,0))</f>
        <v>1</v>
      </c>
    </row>
    <row r="3106" spans="1:99" ht="38.5" x14ac:dyDescent="0.3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'!M3106,'Cross-Page Data'!$M$14:$M$20,0))</f>
        <v>1</v>
      </c>
    </row>
    <row r="3107" spans="1:99" ht="26" x14ac:dyDescent="0.3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'!M3107,'Cross-Page Data'!$M$14:$M$20,0))</f>
        <v>1</v>
      </c>
    </row>
    <row r="3108" spans="1:99" ht="38.5" x14ac:dyDescent="0.3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'!M3108,'Cross-Page Data'!$M$14:$M$20,0))</f>
        <v>1</v>
      </c>
    </row>
    <row r="3109" spans="1:99" ht="38.5" x14ac:dyDescent="0.3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nonpeaker - preexisting retiring</v>
      </c>
      <c r="CU3109" s="34" t="b">
        <f>INDEX('Cross-Page Data'!$N$14:$N$20,MATCH('923'!M3109,'Cross-Page Data'!$M$14:$M$20,0))</f>
        <v>1</v>
      </c>
    </row>
    <row r="3110" spans="1:99" ht="38.5" x14ac:dyDescent="0.3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'!M3110,'Cross-Page Data'!$M$14:$M$20,0))</f>
        <v>1</v>
      </c>
    </row>
    <row r="3111" spans="1:99" ht="38.5" x14ac:dyDescent="0.3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'!M3111,'Cross-Page Data'!$M$14:$M$20,0))</f>
        <v>1</v>
      </c>
    </row>
    <row r="3112" spans="1:99" ht="38.5" x14ac:dyDescent="0.3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'!M3112,'Cross-Page Data'!$M$14:$M$20,0))</f>
        <v>1</v>
      </c>
    </row>
    <row r="3113" spans="1:99" ht="51" x14ac:dyDescent="0.3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 - preexisting nonretiring</v>
      </c>
      <c r="CU3113" s="34" t="b">
        <f>INDEX('Cross-Page Data'!$N$14:$N$20,MATCH('923'!M3113,'Cross-Page Data'!$M$14:$M$20,0))</f>
        <v>1</v>
      </c>
    </row>
    <row r="3114" spans="1:99" ht="51" x14ac:dyDescent="0.3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 - preexisting nonretiring</v>
      </c>
      <c r="CU3114" s="34" t="b">
        <f>INDEX('Cross-Page Data'!$N$14:$N$20,MATCH('923'!M3114,'Cross-Page Data'!$M$14:$M$20,0))</f>
        <v>1</v>
      </c>
    </row>
    <row r="3115" spans="1:99" ht="26" x14ac:dyDescent="0.3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 - preexisting nonretiring</v>
      </c>
      <c r="CU3115" s="34" t="b">
        <f>INDEX('Cross-Page Data'!$N$14:$N$20,MATCH('923'!M3115,'Cross-Page Data'!$M$14:$M$20,0))</f>
        <v>1</v>
      </c>
    </row>
    <row r="3116" spans="1:99" ht="26" x14ac:dyDescent="0.3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 - preexisting nonretiring</v>
      </c>
      <c r="CU3116" s="34" t="b">
        <f>INDEX('Cross-Page Data'!$N$14:$N$20,MATCH('923'!M3116,'Cross-Page Data'!$M$14:$M$20,0))</f>
        <v>1</v>
      </c>
    </row>
    <row r="3117" spans="1:99" ht="26" x14ac:dyDescent="0.3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nonpeaker - preexisting retiring</v>
      </c>
      <c r="CU3117" s="34" t="b">
        <f>INDEX('Cross-Page Data'!$N$14:$N$20,MATCH('923'!M3117,'Cross-Page Data'!$M$14:$M$20,0))</f>
        <v>1</v>
      </c>
    </row>
    <row r="3118" spans="1:99" ht="51" x14ac:dyDescent="0.3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'!M3118,'Cross-Page Data'!$M$14:$M$20,0))</f>
        <v>1</v>
      </c>
    </row>
    <row r="3119" spans="1:99" ht="51" x14ac:dyDescent="0.3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'!M3119,'Cross-Page Data'!$M$14:$M$20,0))</f>
        <v>1</v>
      </c>
    </row>
    <row r="3120" spans="1:99" ht="51" x14ac:dyDescent="0.3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'!M3120,'Cross-Page Data'!$M$14:$M$20,0))</f>
        <v>1</v>
      </c>
    </row>
    <row r="3121" spans="1:99" ht="51" x14ac:dyDescent="0.3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nonpeaker - preexisting retiring</v>
      </c>
      <c r="CU3121" s="34" t="b">
        <f>INDEX('Cross-Page Data'!$N$14:$N$20,MATCH('923'!M3121,'Cross-Page Data'!$M$14:$M$20,0))</f>
        <v>1</v>
      </c>
    </row>
    <row r="3122" spans="1:99" ht="63.5" x14ac:dyDescent="0.3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'!M3122,'Cross-Page Data'!$M$14:$M$20,0))</f>
        <v>1</v>
      </c>
    </row>
    <row r="3123" spans="1:99" ht="63.5" x14ac:dyDescent="0.3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'!M3123,'Cross-Page Data'!$M$14:$M$20,0))</f>
        <v>1</v>
      </c>
    </row>
    <row r="3124" spans="1:99" ht="38.5" x14ac:dyDescent="0.3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'!M3124,'Cross-Page Data'!$M$14:$M$20,0))</f>
        <v>1</v>
      </c>
    </row>
    <row r="3125" spans="1:99" ht="38.5" x14ac:dyDescent="0.3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'!M3125,'Cross-Page Data'!$M$14:$M$20,0))</f>
        <v>1</v>
      </c>
    </row>
    <row r="3126" spans="1:99" ht="26" x14ac:dyDescent="0.3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'!M3126,'Cross-Page Data'!$M$14:$M$20,0))</f>
        <v>1</v>
      </c>
    </row>
    <row r="3127" spans="1:99" ht="26" x14ac:dyDescent="0.3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'!M3127,'Cross-Page Data'!$M$14:$M$20,0))</f>
        <v>1</v>
      </c>
    </row>
    <row r="3128" spans="1:99" ht="26" x14ac:dyDescent="0.3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'!M3128,'Cross-Page Data'!$M$14:$M$20,0))</f>
        <v>1</v>
      </c>
    </row>
    <row r="3129" spans="1:99" ht="26" x14ac:dyDescent="0.3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nonpeaker - preexisting retiring</v>
      </c>
      <c r="CU3129" s="34" t="b">
        <f>INDEX('Cross-Page Data'!$N$14:$N$20,MATCH('923'!M3129,'Cross-Page Data'!$M$14:$M$20,0))</f>
        <v>1</v>
      </c>
    </row>
    <row r="3130" spans="1:99" ht="26" x14ac:dyDescent="0.3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'!M3130,'Cross-Page Data'!$M$14:$M$20,0))</f>
        <v>1</v>
      </c>
    </row>
    <row r="3131" spans="1:99" ht="51" x14ac:dyDescent="0.3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'!M3131,'Cross-Page Data'!$M$14:$M$20,0))</f>
        <v>1</v>
      </c>
    </row>
    <row r="3132" spans="1:99" ht="51" x14ac:dyDescent="0.3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nonpeaker - preexisting retiring</v>
      </c>
      <c r="CU3132" s="34" t="b">
        <f>INDEX('Cross-Page Data'!$N$14:$N$20,MATCH('923'!M3132,'Cross-Page Data'!$M$14:$M$20,0))</f>
        <v>1</v>
      </c>
    </row>
    <row r="3133" spans="1:99" ht="51" x14ac:dyDescent="0.3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'!M3133,'Cross-Page Data'!$M$14:$M$20,0))</f>
        <v>1</v>
      </c>
    </row>
    <row r="3134" spans="1:99" ht="51" x14ac:dyDescent="0.3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'!M3134,'Cross-Page Data'!$M$14:$M$20,0))</f>
        <v>1</v>
      </c>
    </row>
    <row r="3135" spans="1:99" ht="51" x14ac:dyDescent="0.3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'!M3135,'Cross-Page Data'!$M$14:$M$20,0))</f>
        <v>1</v>
      </c>
    </row>
    <row r="3136" spans="1:99" ht="38.5" x14ac:dyDescent="0.3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'!M3136,'Cross-Page Data'!$M$14:$M$20,0))</f>
        <v>1</v>
      </c>
    </row>
    <row r="3137" spans="1:99" ht="38.5" x14ac:dyDescent="0.3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'!M3137,'Cross-Page Data'!$M$14:$M$20,0))</f>
        <v>1</v>
      </c>
    </row>
    <row r="3138" spans="1:99" ht="38.5" x14ac:dyDescent="0.3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'!M3138,'Cross-Page Data'!$M$14:$M$20,0))</f>
        <v>1</v>
      </c>
    </row>
    <row r="3139" spans="1:99" ht="38.5" x14ac:dyDescent="0.3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'!M3139,'Cross-Page Data'!$M$14:$M$20,0))</f>
        <v>1</v>
      </c>
    </row>
    <row r="3140" spans="1:99" ht="38.5" x14ac:dyDescent="0.3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'!M3140,'Cross-Page Data'!$M$14:$M$20,0))</f>
        <v>1</v>
      </c>
    </row>
    <row r="3141" spans="1:99" ht="63.5" x14ac:dyDescent="0.3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'!M3141,'Cross-Page Data'!$M$14:$M$20,0))</f>
        <v>1</v>
      </c>
    </row>
    <row r="3142" spans="1:99" ht="63.5" x14ac:dyDescent="0.3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'!M3142,'Cross-Page Data'!$M$14:$M$20,0))</f>
        <v>1</v>
      </c>
    </row>
    <row r="3143" spans="1:99" ht="26" x14ac:dyDescent="0.3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'!M3143,'Cross-Page Data'!$M$14:$M$20,0))</f>
        <v>1</v>
      </c>
    </row>
    <row r="3144" spans="1:99" ht="51" x14ac:dyDescent="0.3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nonpeaker - preexisting retiring</v>
      </c>
      <c r="CU3144" s="34" t="b">
        <f>INDEX('Cross-Page Data'!$N$14:$N$20,MATCH('923'!M3144,'Cross-Page Data'!$M$14:$M$20,0))</f>
        <v>1</v>
      </c>
    </row>
    <row r="3145" spans="1:99" ht="51" x14ac:dyDescent="0.3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'!M3145,'Cross-Page Data'!$M$14:$M$20,0))</f>
        <v>1</v>
      </c>
    </row>
    <row r="3146" spans="1:99" ht="51" x14ac:dyDescent="0.3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'!M3146,'Cross-Page Data'!$M$14:$M$20,0))</f>
        <v>1</v>
      </c>
    </row>
    <row r="3147" spans="1:99" ht="51" x14ac:dyDescent="0.3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'!M3147,'Cross-Page Data'!$M$14:$M$20,0))</f>
        <v>1</v>
      </c>
    </row>
    <row r="3148" spans="1:99" ht="63.5" x14ac:dyDescent="0.3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'!M3148,'Cross-Page Data'!$M$14:$M$20,0))</f>
        <v>1</v>
      </c>
    </row>
    <row r="3149" spans="1:99" ht="63.5" x14ac:dyDescent="0.3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'!M3149,'Cross-Page Data'!$M$14:$M$20,0))</f>
        <v>1</v>
      </c>
    </row>
    <row r="3150" spans="1:99" ht="63.5" x14ac:dyDescent="0.3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'!M3150,'Cross-Page Data'!$M$14:$M$20,0))</f>
        <v>1</v>
      </c>
    </row>
    <row r="3151" spans="1:99" ht="63.5" x14ac:dyDescent="0.3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'!M3151,'Cross-Page Data'!$M$14:$M$20,0))</f>
        <v>1</v>
      </c>
    </row>
    <row r="3152" spans="1:99" ht="51" x14ac:dyDescent="0.3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'!M3152,'Cross-Page Data'!$M$14:$M$20,0))</f>
        <v>1</v>
      </c>
    </row>
    <row r="3153" spans="1:99" ht="51" x14ac:dyDescent="0.3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'!M3153,'Cross-Page Data'!$M$14:$M$20,0))</f>
        <v>1</v>
      </c>
    </row>
    <row r="3154" spans="1:99" ht="51" x14ac:dyDescent="0.3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'!M3154,'Cross-Page Data'!$M$14:$M$20,0))</f>
        <v>1</v>
      </c>
    </row>
    <row r="3155" spans="1:99" ht="51" x14ac:dyDescent="0.3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'!M3155,'Cross-Page Data'!$M$14:$M$20,0))</f>
        <v>1</v>
      </c>
    </row>
    <row r="3156" spans="1:99" ht="51" x14ac:dyDescent="0.3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'!M3156,'Cross-Page Data'!$M$14:$M$20,0))</f>
        <v>1</v>
      </c>
    </row>
    <row r="3157" spans="1:99" ht="51" x14ac:dyDescent="0.3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'!M3157,'Cross-Page Data'!$M$14:$M$20,0))</f>
        <v>1</v>
      </c>
    </row>
    <row r="3158" spans="1:99" ht="26" x14ac:dyDescent="0.3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'!M3158,'Cross-Page Data'!$M$14:$M$20,0))</f>
        <v>1</v>
      </c>
    </row>
    <row r="3159" spans="1:99" ht="26" x14ac:dyDescent="0.3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'!M3159,'Cross-Page Data'!$M$14:$M$20,0))</f>
        <v>1</v>
      </c>
    </row>
    <row r="3160" spans="1:99" ht="26" x14ac:dyDescent="0.3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nonpeaker - preexisting retiring</v>
      </c>
      <c r="CU3160" s="34" t="b">
        <f>INDEX('Cross-Page Data'!$N$14:$N$20,MATCH('923'!M3160,'Cross-Page Data'!$M$14:$M$20,0))</f>
        <v>1</v>
      </c>
    </row>
    <row r="3161" spans="1:99" ht="26" x14ac:dyDescent="0.3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'!M3161,'Cross-Page Data'!$M$14:$M$20,0))</f>
        <v>1</v>
      </c>
    </row>
    <row r="3162" spans="1:99" ht="63.5" x14ac:dyDescent="0.3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'!M3162,'Cross-Page Data'!$M$14:$M$20,0))</f>
        <v>1</v>
      </c>
    </row>
    <row r="3163" spans="1:99" ht="38.5" x14ac:dyDescent="0.3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'!M3163,'Cross-Page Data'!$M$14:$M$20,0))</f>
        <v>1</v>
      </c>
    </row>
    <row r="3164" spans="1:99" ht="38.5" x14ac:dyDescent="0.3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nonpeaker - preexisting retiring</v>
      </c>
      <c r="CU3164" s="34" t="b">
        <f>INDEX('Cross-Page Data'!$N$14:$N$20,MATCH('923'!M3164,'Cross-Page Data'!$M$14:$M$20,0))</f>
        <v>1</v>
      </c>
    </row>
    <row r="3165" spans="1:99" ht="38.5" x14ac:dyDescent="0.3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'!M3165,'Cross-Page Data'!$M$14:$M$20,0))</f>
        <v>1</v>
      </c>
    </row>
    <row r="3166" spans="1:99" ht="38.5" x14ac:dyDescent="0.3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'!M3166,'Cross-Page Data'!$M$14:$M$20,0))</f>
        <v>1</v>
      </c>
    </row>
    <row r="3167" spans="1:99" ht="38.5" x14ac:dyDescent="0.3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'!M3167,'Cross-Page Data'!$M$14:$M$20,0))</f>
        <v>1</v>
      </c>
    </row>
    <row r="3168" spans="1:99" ht="38.5" x14ac:dyDescent="0.3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'!M3168,'Cross-Page Data'!$M$14:$M$20,0))</f>
        <v>1</v>
      </c>
    </row>
    <row r="3169" spans="1:99" ht="38.5" x14ac:dyDescent="0.3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'!M3169,'Cross-Page Data'!$M$14:$M$20,0))</f>
        <v>1</v>
      </c>
    </row>
    <row r="3170" spans="1:99" ht="38.5" x14ac:dyDescent="0.3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'!M3170,'Cross-Page Data'!$M$14:$M$20,0))</f>
        <v>1</v>
      </c>
    </row>
    <row r="3171" spans="1:99" ht="38.5" x14ac:dyDescent="0.3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'!M3171,'Cross-Page Data'!$M$14:$M$20,0))</f>
        <v>1</v>
      </c>
    </row>
    <row r="3172" spans="1:99" ht="26" x14ac:dyDescent="0.3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'!M3172,'Cross-Page Data'!$M$14:$M$20,0))</f>
        <v>1</v>
      </c>
    </row>
    <row r="3173" spans="1:99" ht="26" x14ac:dyDescent="0.3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'!M3173,'Cross-Page Data'!$M$14:$M$20,0))</f>
        <v>1</v>
      </c>
    </row>
    <row r="3174" spans="1:99" ht="26" x14ac:dyDescent="0.3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'!M3174,'Cross-Page Data'!$M$14:$M$20,0))</f>
        <v>1</v>
      </c>
    </row>
    <row r="3175" spans="1:99" ht="26" x14ac:dyDescent="0.3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'!M3175,'Cross-Page Data'!$M$14:$M$20,0))</f>
        <v>1</v>
      </c>
    </row>
    <row r="3176" spans="1:99" ht="38.5" x14ac:dyDescent="0.3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'!M3176,'Cross-Page Data'!$M$14:$M$20,0))</f>
        <v>1</v>
      </c>
    </row>
    <row r="3177" spans="1:99" ht="38.5" x14ac:dyDescent="0.3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'!M3177,'Cross-Page Data'!$M$14:$M$20,0))</f>
        <v>1</v>
      </c>
    </row>
    <row r="3178" spans="1:99" ht="38.5" x14ac:dyDescent="0.3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'!M3178,'Cross-Page Data'!$M$14:$M$20,0))</f>
        <v>1</v>
      </c>
    </row>
    <row r="3179" spans="1:99" ht="38.5" x14ac:dyDescent="0.3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'!M3179,'Cross-Page Data'!$M$14:$M$20,0))</f>
        <v>1</v>
      </c>
    </row>
    <row r="3180" spans="1:99" ht="38.5" x14ac:dyDescent="0.3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'!M3180,'Cross-Page Data'!$M$14:$M$20,0))</f>
        <v>1</v>
      </c>
    </row>
    <row r="3181" spans="1:99" ht="38.5" x14ac:dyDescent="0.3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'!M3181,'Cross-Page Data'!$M$14:$M$20,0))</f>
        <v>1</v>
      </c>
    </row>
    <row r="3182" spans="1:99" ht="38.5" x14ac:dyDescent="0.3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'!M3182,'Cross-Page Data'!$M$14:$M$20,0))</f>
        <v>1</v>
      </c>
    </row>
    <row r="3183" spans="1:99" ht="38.5" x14ac:dyDescent="0.3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nonpeaker - preexisting retiring</v>
      </c>
      <c r="CU3183" s="34" t="b">
        <f>INDEX('Cross-Page Data'!$N$14:$N$20,MATCH('923'!M3183,'Cross-Page Data'!$M$14:$M$20,0))</f>
        <v>1</v>
      </c>
    </row>
    <row r="3184" spans="1:99" ht="38.5" x14ac:dyDescent="0.3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'!M3184,'Cross-Page Data'!$M$14:$M$20,0))</f>
        <v>1</v>
      </c>
    </row>
    <row r="3185" spans="1:99" ht="38.5" x14ac:dyDescent="0.3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'!M3185,'Cross-Page Data'!$M$14:$M$20,0))</f>
        <v>1</v>
      </c>
    </row>
    <row r="3186" spans="1:99" ht="51" x14ac:dyDescent="0.3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'!M3186,'Cross-Page Data'!$M$14:$M$20,0))</f>
        <v>1</v>
      </c>
    </row>
    <row r="3187" spans="1:99" ht="51" x14ac:dyDescent="0.3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'!M3187,'Cross-Page Data'!$M$14:$M$20,0))</f>
        <v>1</v>
      </c>
    </row>
    <row r="3188" spans="1:99" ht="51" x14ac:dyDescent="0.3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'!M3188,'Cross-Page Data'!$M$14:$M$20,0))</f>
        <v>1</v>
      </c>
    </row>
    <row r="3189" spans="1:99" ht="51" x14ac:dyDescent="0.3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'!M3189,'Cross-Page Data'!$M$14:$M$20,0))</f>
        <v>1</v>
      </c>
    </row>
    <row r="3190" spans="1:99" ht="63.5" x14ac:dyDescent="0.3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'!M3190,'Cross-Page Data'!$M$14:$M$20,0))</f>
        <v>1</v>
      </c>
    </row>
    <row r="3191" spans="1:99" ht="63.5" x14ac:dyDescent="0.3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'!M3191,'Cross-Page Data'!$M$14:$M$20,0))</f>
        <v>1</v>
      </c>
    </row>
    <row r="3192" spans="1:99" ht="51" x14ac:dyDescent="0.3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'!M3192,'Cross-Page Data'!$M$14:$M$20,0))</f>
        <v>1</v>
      </c>
    </row>
    <row r="3193" spans="1:99" ht="51" x14ac:dyDescent="0.3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'!M3193,'Cross-Page Data'!$M$14:$M$20,0))</f>
        <v>1</v>
      </c>
    </row>
    <row r="3194" spans="1:99" ht="51" x14ac:dyDescent="0.3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'!M3194,'Cross-Page Data'!$M$14:$M$20,0))</f>
        <v>1</v>
      </c>
    </row>
    <row r="3195" spans="1:99" ht="51" x14ac:dyDescent="0.3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'!M3195,'Cross-Page Data'!$M$14:$M$20,0))</f>
        <v>1</v>
      </c>
    </row>
    <row r="3196" spans="1:99" ht="51" x14ac:dyDescent="0.3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'!M3196,'Cross-Page Data'!$M$14:$M$20,0))</f>
        <v>1</v>
      </c>
    </row>
    <row r="3197" spans="1:99" ht="38.5" x14ac:dyDescent="0.3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'!M3197,'Cross-Page Data'!$M$14:$M$20,0))</f>
        <v>1</v>
      </c>
    </row>
    <row r="3198" spans="1:99" ht="38.5" x14ac:dyDescent="0.3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 - preexisting nonretiring</v>
      </c>
      <c r="CU3198" s="34" t="b">
        <f>INDEX('Cross-Page Data'!$N$14:$N$20,MATCH('923'!M3198,'Cross-Page Data'!$M$14:$M$20,0))</f>
        <v>1</v>
      </c>
    </row>
    <row r="3199" spans="1:99" ht="38.5" x14ac:dyDescent="0.3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'!M3199,'Cross-Page Data'!$M$14:$M$20,0))</f>
        <v>1</v>
      </c>
    </row>
    <row r="3200" spans="1:99" ht="38.5" x14ac:dyDescent="0.3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 - preexisting nonretiring</v>
      </c>
      <c r="CU3200" s="34" t="b">
        <f>INDEX('Cross-Page Data'!$N$14:$N$20,MATCH('923'!M3200,'Cross-Page Data'!$M$14:$M$20,0))</f>
        <v>1</v>
      </c>
    </row>
    <row r="3201" spans="1:99" ht="38.5" x14ac:dyDescent="0.3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nonpeaker - preexisting retiring</v>
      </c>
      <c r="CU3201" s="34" t="b">
        <f>INDEX('Cross-Page Data'!$N$14:$N$20,MATCH('923'!M3201,'Cross-Page Data'!$M$14:$M$20,0))</f>
        <v>1</v>
      </c>
    </row>
    <row r="3202" spans="1:99" ht="38.5" x14ac:dyDescent="0.3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'!M3202,'Cross-Page Data'!$M$14:$M$20,0))</f>
        <v>1</v>
      </c>
    </row>
    <row r="3203" spans="1:99" ht="38.5" x14ac:dyDescent="0.3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'!M3203,'Cross-Page Data'!$M$14:$M$20,0))</f>
        <v>1</v>
      </c>
    </row>
    <row r="3204" spans="1:99" ht="38.5" x14ac:dyDescent="0.3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 - preexisting nonretiring</v>
      </c>
      <c r="CU3204" s="34" t="b">
        <f>INDEX('Cross-Page Data'!$N$14:$N$20,MATCH('923'!M3204,'Cross-Page Data'!$M$14:$M$20,0))</f>
        <v>1</v>
      </c>
    </row>
    <row r="3205" spans="1:99" ht="38.5" x14ac:dyDescent="0.3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'!M3205,'Cross-Page Data'!$M$14:$M$20,0))</f>
        <v>1</v>
      </c>
    </row>
    <row r="3206" spans="1:99" ht="38.5" x14ac:dyDescent="0.3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'!M3206,'Cross-Page Data'!$M$14:$M$20,0))</f>
        <v>1</v>
      </c>
    </row>
    <row r="3207" spans="1:99" ht="38.5" x14ac:dyDescent="0.3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'!M3207,'Cross-Page Data'!$M$14:$M$20,0))</f>
        <v>1</v>
      </c>
    </row>
    <row r="3208" spans="1:99" ht="38.5" x14ac:dyDescent="0.3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 - preexisting nonretiring</v>
      </c>
      <c r="CU3208" s="34" t="b">
        <f>INDEX('Cross-Page Data'!$N$14:$N$20,MATCH('923'!M3208,'Cross-Page Data'!$M$14:$M$20,0))</f>
        <v>1</v>
      </c>
    </row>
    <row r="3209" spans="1:99" ht="38.5" x14ac:dyDescent="0.3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'!M3209,'Cross-Page Data'!$M$14:$M$20,0))</f>
        <v>1</v>
      </c>
    </row>
    <row r="3210" spans="1:99" ht="38.5" x14ac:dyDescent="0.3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'!M3210,'Cross-Page Data'!$M$14:$M$20,0))</f>
        <v>1</v>
      </c>
    </row>
    <row r="3211" spans="1:99" ht="38.5" x14ac:dyDescent="0.3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'!M3211,'Cross-Page Data'!$M$14:$M$20,0))</f>
        <v>1</v>
      </c>
    </row>
    <row r="3212" spans="1:99" ht="51" x14ac:dyDescent="0.3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'!M3212,'Cross-Page Data'!$M$14:$M$20,0))</f>
        <v>1</v>
      </c>
    </row>
    <row r="3213" spans="1:99" ht="51" x14ac:dyDescent="0.3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'!M3213,'Cross-Page Data'!$M$14:$M$20,0))</f>
        <v>1</v>
      </c>
    </row>
    <row r="3214" spans="1:99" ht="26" x14ac:dyDescent="0.3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'!M3214,'Cross-Page Data'!$M$14:$M$20,0))</f>
        <v>1</v>
      </c>
    </row>
    <row r="3215" spans="1:99" ht="51" x14ac:dyDescent="0.3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'!M3215,'Cross-Page Data'!$M$14:$M$20,0))</f>
        <v>1</v>
      </c>
    </row>
    <row r="3216" spans="1:99" ht="26" x14ac:dyDescent="0.3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'!M3216,'Cross-Page Data'!$M$14:$M$20,0))</f>
        <v>1</v>
      </c>
    </row>
    <row r="3217" spans="1:99" ht="26" x14ac:dyDescent="0.3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'!M3217,'Cross-Page Data'!$M$14:$M$20,0))</f>
        <v>1</v>
      </c>
    </row>
    <row r="3218" spans="1:99" ht="26" x14ac:dyDescent="0.3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'!M3218,'Cross-Page Data'!$M$14:$M$20,0))</f>
        <v>1</v>
      </c>
    </row>
    <row r="3219" spans="1:99" ht="26" x14ac:dyDescent="0.3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'!M3219,'Cross-Page Data'!$M$14:$M$20,0))</f>
        <v>1</v>
      </c>
    </row>
    <row r="3220" spans="1:99" ht="26" x14ac:dyDescent="0.3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'!M3220,'Cross-Page Data'!$M$14:$M$20,0))</f>
        <v>1</v>
      </c>
    </row>
    <row r="3221" spans="1:99" ht="38.5" x14ac:dyDescent="0.3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'!M3221,'Cross-Page Data'!$M$14:$M$20,0))</f>
        <v>1</v>
      </c>
    </row>
    <row r="3222" spans="1:99" ht="38.5" x14ac:dyDescent="0.3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nonpeaker - preexisting retiring</v>
      </c>
      <c r="CU3222" s="34" t="b">
        <f>INDEX('Cross-Page Data'!$N$14:$N$20,MATCH('923'!M3222,'Cross-Page Data'!$M$14:$M$20,0))</f>
        <v>1</v>
      </c>
    </row>
    <row r="3223" spans="1:99" ht="38.5" x14ac:dyDescent="0.3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'!M3223,'Cross-Page Data'!$M$14:$M$20,0))</f>
        <v>1</v>
      </c>
    </row>
    <row r="3224" spans="1:99" ht="38.5" x14ac:dyDescent="0.3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'!M3224,'Cross-Page Data'!$M$14:$M$20,0))</f>
        <v>1</v>
      </c>
    </row>
    <row r="3225" spans="1:99" ht="38.5" x14ac:dyDescent="0.3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'!M3225,'Cross-Page Data'!$M$14:$M$20,0))</f>
        <v>1</v>
      </c>
    </row>
    <row r="3226" spans="1:99" ht="38.5" x14ac:dyDescent="0.3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'!M3226,'Cross-Page Data'!$M$14:$M$20,0))</f>
        <v>1</v>
      </c>
    </row>
    <row r="3227" spans="1:99" ht="38.5" x14ac:dyDescent="0.3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'!M3227,'Cross-Page Data'!$M$14:$M$20,0))</f>
        <v>1</v>
      </c>
    </row>
    <row r="3228" spans="1:99" ht="38.5" x14ac:dyDescent="0.3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'!M3228,'Cross-Page Data'!$M$14:$M$20,0))</f>
        <v>1</v>
      </c>
    </row>
    <row r="3229" spans="1:99" ht="38.5" x14ac:dyDescent="0.3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'!M3229,'Cross-Page Data'!$M$14:$M$20,0))</f>
        <v>1</v>
      </c>
    </row>
    <row r="3230" spans="1:99" ht="38.5" x14ac:dyDescent="0.3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'!M3230,'Cross-Page Data'!$M$14:$M$20,0))</f>
        <v>1</v>
      </c>
    </row>
    <row r="3231" spans="1:99" ht="38.5" x14ac:dyDescent="0.3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'!M3231,'Cross-Page Data'!$M$14:$M$20,0))</f>
        <v>1</v>
      </c>
    </row>
    <row r="3232" spans="1:99" ht="38.5" x14ac:dyDescent="0.3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'!M3232,'Cross-Page Data'!$M$14:$M$20,0))</f>
        <v>1</v>
      </c>
    </row>
    <row r="3233" spans="1:99" ht="38.5" x14ac:dyDescent="0.3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'!M3233,'Cross-Page Data'!$M$14:$M$20,0))</f>
        <v>1</v>
      </c>
    </row>
    <row r="3234" spans="1:99" ht="38.5" x14ac:dyDescent="0.3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'!M3234,'Cross-Page Data'!$M$14:$M$20,0))</f>
        <v>1</v>
      </c>
    </row>
    <row r="3235" spans="1:99" ht="38.5" x14ac:dyDescent="0.3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'!M3235,'Cross-Page Data'!$M$14:$M$20,0))</f>
        <v>1</v>
      </c>
    </row>
    <row r="3236" spans="1:99" ht="38.5" x14ac:dyDescent="0.3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'!M3236,'Cross-Page Data'!$M$14:$M$20,0))</f>
        <v>1</v>
      </c>
    </row>
    <row r="3237" spans="1:99" ht="38.5" x14ac:dyDescent="0.3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'!M3237,'Cross-Page Data'!$M$14:$M$20,0))</f>
        <v>1</v>
      </c>
    </row>
    <row r="3238" spans="1:99" ht="26" x14ac:dyDescent="0.3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'!M3238,'Cross-Page Data'!$M$14:$M$20,0))</f>
        <v>1</v>
      </c>
    </row>
    <row r="3239" spans="1:99" ht="26" x14ac:dyDescent="0.3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'!M3239,'Cross-Page Data'!$M$14:$M$20,0))</f>
        <v>1</v>
      </c>
    </row>
    <row r="3240" spans="1:99" ht="38.5" x14ac:dyDescent="0.3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'!M3240,'Cross-Page Data'!$M$14:$M$20,0))</f>
        <v>1</v>
      </c>
    </row>
    <row r="3241" spans="1:99" ht="38.5" x14ac:dyDescent="0.3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'!M3241,'Cross-Page Data'!$M$14:$M$20,0))</f>
        <v>1</v>
      </c>
    </row>
    <row r="3242" spans="1:99" ht="38.5" x14ac:dyDescent="0.3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'!M3242,'Cross-Page Data'!$M$14:$M$20,0))</f>
        <v>1</v>
      </c>
    </row>
    <row r="3243" spans="1:99" ht="38.5" x14ac:dyDescent="0.3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'!M3243,'Cross-Page Data'!$M$14:$M$20,0))</f>
        <v>1</v>
      </c>
    </row>
    <row r="3244" spans="1:99" ht="38.5" x14ac:dyDescent="0.3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'!M3244,'Cross-Page Data'!$M$14:$M$20,0))</f>
        <v>1</v>
      </c>
    </row>
    <row r="3245" spans="1:99" ht="38.5" x14ac:dyDescent="0.3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nonpeaker - preexisting retiring</v>
      </c>
      <c r="CU3245" s="34" t="b">
        <f>INDEX('Cross-Page Data'!$N$14:$N$20,MATCH('923'!M3245,'Cross-Page Data'!$M$14:$M$20,0))</f>
        <v>1</v>
      </c>
    </row>
    <row r="3246" spans="1:99" ht="38.5" x14ac:dyDescent="0.3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'!M3246,'Cross-Page Data'!$M$14:$M$20,0))</f>
        <v>1</v>
      </c>
    </row>
    <row r="3247" spans="1:99" ht="38.5" x14ac:dyDescent="0.3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'!M3247,'Cross-Page Data'!$M$14:$M$20,0))</f>
        <v>1</v>
      </c>
    </row>
    <row r="3248" spans="1:99" ht="38.5" x14ac:dyDescent="0.3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'!M3248,'Cross-Page Data'!$M$14:$M$20,0))</f>
        <v>1</v>
      </c>
    </row>
    <row r="3249" spans="1:99" ht="38.5" x14ac:dyDescent="0.3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'!M3249,'Cross-Page Data'!$M$14:$M$20,0))</f>
        <v>1</v>
      </c>
    </row>
    <row r="3250" spans="1:99" ht="38.5" x14ac:dyDescent="0.3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'!M3250,'Cross-Page Data'!$M$14:$M$20,0))</f>
        <v>1</v>
      </c>
    </row>
    <row r="3251" spans="1:99" ht="51" x14ac:dyDescent="0.3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'!M3251,'Cross-Page Data'!$M$14:$M$20,0))</f>
        <v>1</v>
      </c>
    </row>
    <row r="3252" spans="1:99" ht="26" x14ac:dyDescent="0.3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 - preexisting nonretiring</v>
      </c>
      <c r="CU3252" s="34" t="b">
        <f>INDEX('Cross-Page Data'!$N$14:$N$20,MATCH('923'!M3252,'Cross-Page Data'!$M$14:$M$20,0))</f>
        <v>1</v>
      </c>
    </row>
    <row r="3253" spans="1:99" ht="26" x14ac:dyDescent="0.3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 - preexisting nonretiring</v>
      </c>
      <c r="CU3253" s="34" t="b">
        <f>INDEX('Cross-Page Data'!$N$14:$N$20,MATCH('923'!M3253,'Cross-Page Data'!$M$14:$M$20,0))</f>
        <v>1</v>
      </c>
    </row>
    <row r="3254" spans="1:99" ht="26" x14ac:dyDescent="0.3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'!M3254,'Cross-Page Data'!$M$14:$M$20,0))</f>
        <v>1</v>
      </c>
    </row>
    <row r="3255" spans="1:99" ht="26" x14ac:dyDescent="0.3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'!M3255,'Cross-Page Data'!$M$14:$M$20,0))</f>
        <v>1</v>
      </c>
    </row>
    <row r="3256" spans="1:99" ht="26" x14ac:dyDescent="0.3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'!M3256,'Cross-Page Data'!$M$14:$M$20,0))</f>
        <v>1</v>
      </c>
    </row>
    <row r="3257" spans="1:99" ht="38.5" x14ac:dyDescent="0.3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'!M3257,'Cross-Page Data'!$M$14:$M$20,0))</f>
        <v>1</v>
      </c>
    </row>
    <row r="3258" spans="1:99" ht="38.5" x14ac:dyDescent="0.3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'!M3258,'Cross-Page Data'!$M$14:$M$20,0))</f>
        <v>1</v>
      </c>
    </row>
    <row r="3259" spans="1:99" ht="38.5" x14ac:dyDescent="0.3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'!M3259,'Cross-Page Data'!$M$14:$M$20,0))</f>
        <v>1</v>
      </c>
    </row>
    <row r="3260" spans="1:99" ht="38.5" x14ac:dyDescent="0.3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'!M3260,'Cross-Page Data'!$M$14:$M$20,0))</f>
        <v>1</v>
      </c>
    </row>
    <row r="3261" spans="1:99" ht="38.5" x14ac:dyDescent="0.3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'!M3261,'Cross-Page Data'!$M$14:$M$20,0))</f>
        <v>1</v>
      </c>
    </row>
    <row r="3262" spans="1:99" ht="38.5" x14ac:dyDescent="0.3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'!M3262,'Cross-Page Data'!$M$14:$M$20,0))</f>
        <v>1</v>
      </c>
    </row>
    <row r="3263" spans="1:99" ht="38.5" x14ac:dyDescent="0.3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'!M3263,'Cross-Page Data'!$M$14:$M$20,0))</f>
        <v>1</v>
      </c>
    </row>
    <row r="3264" spans="1:99" ht="51" x14ac:dyDescent="0.3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nonpeaker - preexisting retiring</v>
      </c>
      <c r="CU3264" s="34" t="b">
        <f>INDEX('Cross-Page Data'!$N$14:$N$20,MATCH('923'!M3264,'Cross-Page Data'!$M$14:$M$20,0))</f>
        <v>1</v>
      </c>
    </row>
    <row r="3265" spans="1:99" ht="51" x14ac:dyDescent="0.3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'!M3265,'Cross-Page Data'!$M$14:$M$20,0))</f>
        <v>1</v>
      </c>
    </row>
    <row r="3266" spans="1:99" ht="51" x14ac:dyDescent="0.3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'!M3266,'Cross-Page Data'!$M$14:$M$20,0))</f>
        <v>1</v>
      </c>
    </row>
    <row r="3267" spans="1:99" ht="51" x14ac:dyDescent="0.3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 - preexisting nonretiring</v>
      </c>
      <c r="CU3267" s="34" t="b">
        <f>INDEX('Cross-Page Data'!$N$14:$N$20,MATCH('923'!M3267,'Cross-Page Data'!$M$14:$M$20,0))</f>
        <v>1</v>
      </c>
    </row>
    <row r="3268" spans="1:99" ht="51" x14ac:dyDescent="0.3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'!M3268,'Cross-Page Data'!$M$14:$M$20,0))</f>
        <v>1</v>
      </c>
    </row>
    <row r="3269" spans="1:99" ht="51" x14ac:dyDescent="0.3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 - preexisting nonretiring</v>
      </c>
      <c r="CU3269" s="34" t="b">
        <f>INDEX('Cross-Page Data'!$N$14:$N$20,MATCH('923'!M3269,'Cross-Page Data'!$M$14:$M$20,0))</f>
        <v>1</v>
      </c>
    </row>
    <row r="3270" spans="1:99" ht="51" x14ac:dyDescent="0.3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'!M3270,'Cross-Page Data'!$M$14:$M$20,0))</f>
        <v>1</v>
      </c>
    </row>
    <row r="3271" spans="1:99" ht="51" x14ac:dyDescent="0.3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'!M3271,'Cross-Page Data'!$M$14:$M$20,0))</f>
        <v>1</v>
      </c>
    </row>
    <row r="3272" spans="1:99" ht="38.5" x14ac:dyDescent="0.3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'!M3272,'Cross-Page Data'!$M$14:$M$20,0))</f>
        <v>1</v>
      </c>
    </row>
    <row r="3273" spans="1:99" ht="38.5" x14ac:dyDescent="0.3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'!M3273,'Cross-Page Data'!$M$14:$M$20,0))</f>
        <v>1</v>
      </c>
    </row>
    <row r="3274" spans="1:99" ht="38.5" x14ac:dyDescent="0.3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'!M3274,'Cross-Page Data'!$M$14:$M$20,0))</f>
        <v>1</v>
      </c>
    </row>
    <row r="3275" spans="1:99" ht="38.5" x14ac:dyDescent="0.3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'!M3275,'Cross-Page Data'!$M$14:$M$20,0))</f>
        <v>1</v>
      </c>
    </row>
    <row r="3276" spans="1:99" ht="38.5" x14ac:dyDescent="0.3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'!M3276,'Cross-Page Data'!$M$14:$M$20,0))</f>
        <v>1</v>
      </c>
    </row>
    <row r="3277" spans="1:99" ht="26" x14ac:dyDescent="0.3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'!M3277,'Cross-Page Data'!$M$14:$M$20,0))</f>
        <v>1</v>
      </c>
    </row>
    <row r="3278" spans="1:99" ht="38.5" x14ac:dyDescent="0.3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'!M3278,'Cross-Page Data'!$M$14:$M$20,0))</f>
        <v>1</v>
      </c>
    </row>
    <row r="3279" spans="1:99" ht="38.5" x14ac:dyDescent="0.3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'!M3279,'Cross-Page Data'!$M$14:$M$20,0))</f>
        <v>1</v>
      </c>
    </row>
    <row r="3280" spans="1:99" ht="38.5" x14ac:dyDescent="0.3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nonpeaker - preexisting retiring</v>
      </c>
      <c r="CU3280" s="34" t="b">
        <f>INDEX('Cross-Page Data'!$N$14:$N$20,MATCH('923'!M3280,'Cross-Page Data'!$M$14:$M$20,0))</f>
        <v>1</v>
      </c>
    </row>
    <row r="3281" spans="1:99" ht="38.5" x14ac:dyDescent="0.3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'!M3281,'Cross-Page Data'!$M$14:$M$20,0))</f>
        <v>1</v>
      </c>
    </row>
    <row r="3282" spans="1:99" ht="51" x14ac:dyDescent="0.3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'!M3282,'Cross-Page Data'!$M$14:$M$20,0))</f>
        <v>1</v>
      </c>
    </row>
    <row r="3283" spans="1:99" ht="26" x14ac:dyDescent="0.3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'!M3283,'Cross-Page Data'!$M$14:$M$20,0))</f>
        <v>1</v>
      </c>
    </row>
    <row r="3284" spans="1:99" ht="26" x14ac:dyDescent="0.3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'!M3284,'Cross-Page Data'!$M$14:$M$20,0))</f>
        <v>1</v>
      </c>
    </row>
    <row r="3285" spans="1:99" ht="38.5" x14ac:dyDescent="0.3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'!M3285,'Cross-Page Data'!$M$14:$M$20,0))</f>
        <v>1</v>
      </c>
    </row>
    <row r="3286" spans="1:99" ht="38.5" x14ac:dyDescent="0.3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'!M3286,'Cross-Page Data'!$M$14:$M$20,0))</f>
        <v>1</v>
      </c>
    </row>
    <row r="3287" spans="1:99" ht="38.5" x14ac:dyDescent="0.3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'!M3287,'Cross-Page Data'!$M$14:$M$20,0))</f>
        <v>1</v>
      </c>
    </row>
    <row r="3288" spans="1:99" ht="38.5" x14ac:dyDescent="0.3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'!M3288,'Cross-Page Data'!$M$14:$M$20,0))</f>
        <v>1</v>
      </c>
    </row>
    <row r="3289" spans="1:99" ht="38.5" x14ac:dyDescent="0.3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nonpeaker - preexisting retiring</v>
      </c>
      <c r="CU3289" s="34" t="b">
        <f>INDEX('Cross-Page Data'!$N$14:$N$20,MATCH('923'!M3289,'Cross-Page Data'!$M$14:$M$20,0))</f>
        <v>1</v>
      </c>
    </row>
    <row r="3290" spans="1:99" ht="38.5" x14ac:dyDescent="0.3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'!M3290,'Cross-Page Data'!$M$14:$M$20,0))</f>
        <v>1</v>
      </c>
    </row>
    <row r="3291" spans="1:99" ht="51" x14ac:dyDescent="0.3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'!M3291,'Cross-Page Data'!$M$14:$M$20,0))</f>
        <v>1</v>
      </c>
    </row>
    <row r="3292" spans="1:99" ht="51" x14ac:dyDescent="0.3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'!M3292,'Cross-Page Data'!$M$14:$M$20,0))</f>
        <v>1</v>
      </c>
    </row>
    <row r="3293" spans="1:99" ht="51" x14ac:dyDescent="0.3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'!M3293,'Cross-Page Data'!$M$14:$M$20,0))</f>
        <v>1</v>
      </c>
    </row>
    <row r="3294" spans="1:99" ht="38.5" x14ac:dyDescent="0.3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'!M3294,'Cross-Page Data'!$M$14:$M$20,0))</f>
        <v>1</v>
      </c>
    </row>
    <row r="3295" spans="1:99" ht="38.5" x14ac:dyDescent="0.3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'!M3295,'Cross-Page Data'!$M$14:$M$20,0))</f>
        <v>1</v>
      </c>
    </row>
    <row r="3296" spans="1:99" ht="38.5" x14ac:dyDescent="0.3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'!M3296,'Cross-Page Data'!$M$14:$M$20,0))</f>
        <v>1</v>
      </c>
    </row>
    <row r="3297" spans="1:99" ht="38.5" x14ac:dyDescent="0.3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'!M3297,'Cross-Page Data'!$M$14:$M$20,0))</f>
        <v>1</v>
      </c>
    </row>
    <row r="3298" spans="1:99" ht="38.5" x14ac:dyDescent="0.3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'!M3298,'Cross-Page Data'!$M$14:$M$20,0))</f>
        <v>1</v>
      </c>
    </row>
    <row r="3299" spans="1:99" ht="38.5" x14ac:dyDescent="0.3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'!M3299,'Cross-Page Data'!$M$14:$M$20,0))</f>
        <v>1</v>
      </c>
    </row>
    <row r="3300" spans="1:99" ht="51" x14ac:dyDescent="0.3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'!M3300,'Cross-Page Data'!$M$14:$M$20,0))</f>
        <v>1</v>
      </c>
    </row>
    <row r="3301" spans="1:99" ht="51" x14ac:dyDescent="0.3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nonpeaker - preexisting retiring</v>
      </c>
      <c r="CU3301" s="34" t="b">
        <f>INDEX('Cross-Page Data'!$N$14:$N$20,MATCH('923'!M3301,'Cross-Page Data'!$M$14:$M$20,0))</f>
        <v>1</v>
      </c>
    </row>
    <row r="3302" spans="1:99" ht="51" x14ac:dyDescent="0.3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'!M3302,'Cross-Page Data'!$M$14:$M$20,0))</f>
        <v>1</v>
      </c>
    </row>
    <row r="3303" spans="1:99" ht="26" x14ac:dyDescent="0.3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'!M3303,'Cross-Page Data'!$M$14:$M$20,0))</f>
        <v>1</v>
      </c>
    </row>
    <row r="3304" spans="1:99" ht="26" x14ac:dyDescent="0.3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'!M3304,'Cross-Page Data'!$M$14:$M$20,0))</f>
        <v>1</v>
      </c>
    </row>
    <row r="3305" spans="1:99" ht="26" x14ac:dyDescent="0.3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'!M3305,'Cross-Page Data'!$M$14:$M$20,0))</f>
        <v>1</v>
      </c>
    </row>
    <row r="3306" spans="1:99" ht="26" x14ac:dyDescent="0.3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'!M3306,'Cross-Page Data'!$M$14:$M$20,0))</f>
        <v>1</v>
      </c>
    </row>
    <row r="3307" spans="1:99" ht="38.5" x14ac:dyDescent="0.3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'!M3307,'Cross-Page Data'!$M$14:$M$20,0))</f>
        <v>1</v>
      </c>
    </row>
    <row r="3308" spans="1:99" ht="38.5" x14ac:dyDescent="0.3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'!M3308,'Cross-Page Data'!$M$14:$M$20,0))</f>
        <v>1</v>
      </c>
    </row>
    <row r="3309" spans="1:99" ht="38.5" x14ac:dyDescent="0.3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'!M3309,'Cross-Page Data'!$M$14:$M$20,0))</f>
        <v>1</v>
      </c>
    </row>
    <row r="3310" spans="1:99" ht="26" x14ac:dyDescent="0.3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'!M3310,'Cross-Page Data'!$M$14:$M$20,0))</f>
        <v>1</v>
      </c>
    </row>
    <row r="3311" spans="1:99" ht="26" x14ac:dyDescent="0.3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'!M3311,'Cross-Page Data'!$M$14:$M$20,0))</f>
        <v>1</v>
      </c>
    </row>
    <row r="3312" spans="1:99" ht="51" x14ac:dyDescent="0.3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'!M3312,'Cross-Page Data'!$M$14:$M$20,0))</f>
        <v>1</v>
      </c>
    </row>
    <row r="3313" spans="1:99" ht="51" x14ac:dyDescent="0.3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'!M3313,'Cross-Page Data'!$M$14:$M$20,0))</f>
        <v>1</v>
      </c>
    </row>
    <row r="3314" spans="1:99" ht="26" x14ac:dyDescent="0.3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'!M3314,'Cross-Page Data'!$M$14:$M$20,0))</f>
        <v>1</v>
      </c>
    </row>
    <row r="3315" spans="1:99" ht="26" x14ac:dyDescent="0.3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'!M3315,'Cross-Page Data'!$M$14:$M$20,0))</f>
        <v>1</v>
      </c>
    </row>
    <row r="3316" spans="1:99" ht="38.5" x14ac:dyDescent="0.3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'!M3316,'Cross-Page Data'!$M$14:$M$20,0))</f>
        <v>1</v>
      </c>
    </row>
    <row r="3317" spans="1:99" ht="38.5" x14ac:dyDescent="0.3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'!M3317,'Cross-Page Data'!$M$14:$M$20,0))</f>
        <v>1</v>
      </c>
    </row>
    <row r="3318" spans="1:99" ht="26" x14ac:dyDescent="0.3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'!M3318,'Cross-Page Data'!$M$14:$M$20,0))</f>
        <v>1</v>
      </c>
    </row>
    <row r="3319" spans="1:99" ht="38.5" x14ac:dyDescent="0.3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 - preexisting nonretiring</v>
      </c>
      <c r="CU3319" s="34" t="b">
        <f>INDEX('Cross-Page Data'!$N$14:$N$20,MATCH('923'!M3319,'Cross-Page Data'!$M$14:$M$20,0))</f>
        <v>1</v>
      </c>
    </row>
    <row r="3320" spans="1:99" ht="38.5" x14ac:dyDescent="0.3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 - preexisting nonretiring</v>
      </c>
      <c r="CU3320" s="34" t="b">
        <f>INDEX('Cross-Page Data'!$N$14:$N$20,MATCH('923'!M3320,'Cross-Page Data'!$M$14:$M$20,0))</f>
        <v>1</v>
      </c>
    </row>
    <row r="3321" spans="1:99" ht="38.5" x14ac:dyDescent="0.3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'!M3321,'Cross-Page Data'!$M$14:$M$20,0))</f>
        <v>1</v>
      </c>
    </row>
    <row r="3322" spans="1:99" ht="51" x14ac:dyDescent="0.3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'!M3322,'Cross-Page Data'!$M$14:$M$20,0))</f>
        <v>1</v>
      </c>
    </row>
    <row r="3323" spans="1:99" ht="51" x14ac:dyDescent="0.3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'!M3323,'Cross-Page Data'!$M$14:$M$20,0))</f>
        <v>1</v>
      </c>
    </row>
    <row r="3324" spans="1:99" ht="51" x14ac:dyDescent="0.3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'!M3324,'Cross-Page Data'!$M$14:$M$20,0))</f>
        <v>1</v>
      </c>
    </row>
    <row r="3325" spans="1:99" ht="63.5" x14ac:dyDescent="0.3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'!M3325,'Cross-Page Data'!$M$14:$M$20,0))</f>
        <v>1</v>
      </c>
    </row>
    <row r="3326" spans="1:99" ht="26" x14ac:dyDescent="0.3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'!M3326,'Cross-Page Data'!$M$14:$M$20,0))</f>
        <v>1</v>
      </c>
    </row>
    <row r="3327" spans="1:99" ht="38.5" x14ac:dyDescent="0.3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'!M3327,'Cross-Page Data'!$M$14:$M$20,0))</f>
        <v>1</v>
      </c>
    </row>
    <row r="3328" spans="1:99" ht="38.5" x14ac:dyDescent="0.3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'!M3328,'Cross-Page Data'!$M$14:$M$20,0))</f>
        <v>1</v>
      </c>
    </row>
    <row r="3329" spans="1:99" ht="51" x14ac:dyDescent="0.3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'!M3329,'Cross-Page Data'!$M$14:$M$20,0))</f>
        <v>1</v>
      </c>
    </row>
    <row r="3330" spans="1:99" ht="26" x14ac:dyDescent="0.3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'!M3330,'Cross-Page Data'!$M$14:$M$20,0))</f>
        <v>1</v>
      </c>
    </row>
    <row r="3331" spans="1:99" ht="26" x14ac:dyDescent="0.3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'!M3331,'Cross-Page Data'!$M$14:$M$20,0))</f>
        <v>1</v>
      </c>
    </row>
    <row r="3332" spans="1:99" ht="26" x14ac:dyDescent="0.3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'!M3332,'Cross-Page Data'!$M$14:$M$20,0))</f>
        <v>1</v>
      </c>
    </row>
    <row r="3333" spans="1:99" ht="26" x14ac:dyDescent="0.3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'!M3333,'Cross-Page Data'!$M$14:$M$20,0))</f>
        <v>1</v>
      </c>
    </row>
    <row r="3334" spans="1:99" ht="38.5" x14ac:dyDescent="0.3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'!M3334,'Cross-Page Data'!$M$14:$M$20,0))</f>
        <v>1</v>
      </c>
    </row>
    <row r="3335" spans="1:99" ht="38.5" x14ac:dyDescent="0.3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'!M3335,'Cross-Page Data'!$M$14:$M$20,0))</f>
        <v>1</v>
      </c>
    </row>
    <row r="3336" spans="1:99" ht="38.5" x14ac:dyDescent="0.3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'!M3336,'Cross-Page Data'!$M$14:$M$20,0))</f>
        <v>1</v>
      </c>
    </row>
    <row r="3337" spans="1:99" ht="63.5" x14ac:dyDescent="0.3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'!M3337,'Cross-Page Data'!$M$14:$M$20,0))</f>
        <v>1</v>
      </c>
    </row>
    <row r="3338" spans="1:99" ht="63.5" x14ac:dyDescent="0.3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'!M3338,'Cross-Page Data'!$M$14:$M$20,0))</f>
        <v>1</v>
      </c>
    </row>
    <row r="3339" spans="1:99" ht="38.5" x14ac:dyDescent="0.3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'!M3339,'Cross-Page Data'!$M$14:$M$20,0))</f>
        <v>1</v>
      </c>
    </row>
    <row r="3340" spans="1:99" ht="38.5" x14ac:dyDescent="0.3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'!M3340,'Cross-Page Data'!$M$14:$M$20,0))</f>
        <v>1</v>
      </c>
    </row>
    <row r="3341" spans="1:99" ht="38.5" x14ac:dyDescent="0.3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'!M3341,'Cross-Page Data'!$M$14:$M$20,0))</f>
        <v>1</v>
      </c>
    </row>
    <row r="3342" spans="1:99" ht="38.5" x14ac:dyDescent="0.3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'!M3342,'Cross-Page Data'!$M$14:$M$20,0))</f>
        <v>1</v>
      </c>
    </row>
    <row r="3343" spans="1:99" ht="38.5" x14ac:dyDescent="0.3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'!M3343,'Cross-Page Data'!$M$14:$M$20,0))</f>
        <v>1</v>
      </c>
    </row>
    <row r="3344" spans="1:99" ht="38.5" x14ac:dyDescent="0.3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'!M3344,'Cross-Page Data'!$M$14:$M$20,0))</f>
        <v>1</v>
      </c>
    </row>
    <row r="3345" spans="1:99" ht="38.5" x14ac:dyDescent="0.3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'!M3345,'Cross-Page Data'!$M$14:$M$20,0))</f>
        <v>1</v>
      </c>
    </row>
    <row r="3346" spans="1:99" ht="51" x14ac:dyDescent="0.3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'!M3346,'Cross-Page Data'!$M$14:$M$20,0))</f>
        <v>1</v>
      </c>
    </row>
    <row r="3347" spans="1:99" ht="51" x14ac:dyDescent="0.3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'!M3347,'Cross-Page Data'!$M$14:$M$20,0))</f>
        <v>1</v>
      </c>
    </row>
    <row r="3348" spans="1:99" ht="51" x14ac:dyDescent="0.3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'!M3348,'Cross-Page Data'!$M$14:$M$20,0))</f>
        <v>1</v>
      </c>
    </row>
    <row r="3349" spans="1:99" ht="51" x14ac:dyDescent="0.3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nonpeaker - preexisting retiring</v>
      </c>
      <c r="CU3349" s="34" t="b">
        <f>INDEX('Cross-Page Data'!$N$14:$N$20,MATCH('923'!M3349,'Cross-Page Data'!$M$14:$M$20,0))</f>
        <v>1</v>
      </c>
    </row>
    <row r="3350" spans="1:99" ht="38.5" x14ac:dyDescent="0.3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'!M3350,'Cross-Page Data'!$M$14:$M$20,0))</f>
        <v>1</v>
      </c>
    </row>
    <row r="3351" spans="1:99" ht="38.5" x14ac:dyDescent="0.3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'!M3351,'Cross-Page Data'!$M$14:$M$20,0))</f>
        <v>1</v>
      </c>
    </row>
    <row r="3352" spans="1:99" ht="38.5" x14ac:dyDescent="0.3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'!M3352,'Cross-Page Data'!$M$14:$M$20,0))</f>
        <v>1</v>
      </c>
    </row>
    <row r="3353" spans="1:99" ht="38.5" x14ac:dyDescent="0.3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'!M3353,'Cross-Page Data'!$M$14:$M$20,0))</f>
        <v>1</v>
      </c>
    </row>
    <row r="3354" spans="1:99" ht="38.5" x14ac:dyDescent="0.3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'!M3354,'Cross-Page Data'!$M$14:$M$20,0))</f>
        <v>1</v>
      </c>
    </row>
    <row r="3355" spans="1:99" ht="38.5" x14ac:dyDescent="0.3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'!M3355,'Cross-Page Data'!$M$14:$M$20,0))</f>
        <v>1</v>
      </c>
    </row>
    <row r="3356" spans="1:99" ht="38.5" x14ac:dyDescent="0.3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'!M3356,'Cross-Page Data'!$M$14:$M$20,0))</f>
        <v>1</v>
      </c>
    </row>
    <row r="3357" spans="1:99" ht="38.5" x14ac:dyDescent="0.3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'!M3357,'Cross-Page Data'!$M$14:$M$20,0))</f>
        <v>1</v>
      </c>
    </row>
    <row r="3358" spans="1:99" ht="38.5" x14ac:dyDescent="0.3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'!M3358,'Cross-Page Data'!$M$14:$M$20,0))</f>
        <v>1</v>
      </c>
    </row>
    <row r="3359" spans="1:99" ht="51" x14ac:dyDescent="0.3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'!M3359,'Cross-Page Data'!$M$14:$M$20,0))</f>
        <v>1</v>
      </c>
    </row>
    <row r="3360" spans="1:99" ht="51" x14ac:dyDescent="0.3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'!M3360,'Cross-Page Data'!$M$14:$M$20,0))</f>
        <v>1</v>
      </c>
    </row>
    <row r="3361" spans="1:99" ht="51" x14ac:dyDescent="0.3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'!M3361,'Cross-Page Data'!$M$14:$M$20,0))</f>
        <v>1</v>
      </c>
    </row>
    <row r="3362" spans="1:99" ht="51" x14ac:dyDescent="0.3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'!M3362,'Cross-Page Data'!$M$14:$M$20,0))</f>
        <v>1</v>
      </c>
    </row>
    <row r="3363" spans="1:99" ht="51" x14ac:dyDescent="0.3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'!M3363,'Cross-Page Data'!$M$14:$M$20,0))</f>
        <v>1</v>
      </c>
    </row>
    <row r="3364" spans="1:99" ht="63.5" x14ac:dyDescent="0.3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'!M3364,'Cross-Page Data'!$M$14:$M$20,0))</f>
        <v>1</v>
      </c>
    </row>
    <row r="3365" spans="1:99" ht="38.5" x14ac:dyDescent="0.3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'!M3365,'Cross-Page Data'!$M$14:$M$20,0))</f>
        <v>1</v>
      </c>
    </row>
    <row r="3366" spans="1:99" ht="38.5" x14ac:dyDescent="0.3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'!M3366,'Cross-Page Data'!$M$14:$M$20,0))</f>
        <v>1</v>
      </c>
    </row>
    <row r="3367" spans="1:99" ht="38.5" x14ac:dyDescent="0.3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'!M3367,'Cross-Page Data'!$M$14:$M$20,0))</f>
        <v>1</v>
      </c>
    </row>
    <row r="3368" spans="1:99" ht="38.5" x14ac:dyDescent="0.3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'!M3368,'Cross-Page Data'!$M$14:$M$20,0))</f>
        <v>1</v>
      </c>
    </row>
    <row r="3369" spans="1:99" ht="38.5" x14ac:dyDescent="0.3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'!M3369,'Cross-Page Data'!$M$14:$M$20,0))</f>
        <v>1</v>
      </c>
    </row>
    <row r="3370" spans="1:99" ht="38.5" x14ac:dyDescent="0.3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'!M3370,'Cross-Page Data'!$M$14:$M$20,0))</f>
        <v>1</v>
      </c>
    </row>
    <row r="3371" spans="1:99" ht="38.5" x14ac:dyDescent="0.3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'!M3371,'Cross-Page Data'!$M$14:$M$20,0))</f>
        <v>1</v>
      </c>
    </row>
    <row r="3372" spans="1:99" ht="51" x14ac:dyDescent="0.3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'!M3372,'Cross-Page Data'!$M$14:$M$20,0))</f>
        <v>1</v>
      </c>
    </row>
    <row r="3373" spans="1:99" ht="51" x14ac:dyDescent="0.3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'!M3373,'Cross-Page Data'!$M$14:$M$20,0))</f>
        <v>1</v>
      </c>
    </row>
    <row r="3374" spans="1:99" ht="51" x14ac:dyDescent="0.3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'!M3374,'Cross-Page Data'!$M$14:$M$20,0))</f>
        <v>1</v>
      </c>
    </row>
    <row r="3375" spans="1:99" ht="51" x14ac:dyDescent="0.3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nonpeaker - preexisting retiring</v>
      </c>
      <c r="CU3375" s="34" t="b">
        <f>INDEX('Cross-Page Data'!$N$14:$N$20,MATCH('923'!M3375,'Cross-Page Data'!$M$14:$M$20,0))</f>
        <v>1</v>
      </c>
    </row>
    <row r="3376" spans="1:99" ht="51" x14ac:dyDescent="0.3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'!M3376,'Cross-Page Data'!$M$14:$M$20,0))</f>
        <v>1</v>
      </c>
    </row>
    <row r="3377" spans="1:99" ht="51" x14ac:dyDescent="0.3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'!M3377,'Cross-Page Data'!$M$14:$M$20,0))</f>
        <v>1</v>
      </c>
    </row>
    <row r="3378" spans="1:99" ht="51" x14ac:dyDescent="0.3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'!M3378,'Cross-Page Data'!$M$14:$M$20,0))</f>
        <v>1</v>
      </c>
    </row>
    <row r="3379" spans="1:99" ht="51" x14ac:dyDescent="0.3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'!M3379,'Cross-Page Data'!$M$14:$M$20,0))</f>
        <v>1</v>
      </c>
    </row>
    <row r="3380" spans="1:99" ht="51" x14ac:dyDescent="0.3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'!M3380,'Cross-Page Data'!$M$14:$M$20,0))</f>
        <v>1</v>
      </c>
    </row>
    <row r="3381" spans="1:99" ht="26" x14ac:dyDescent="0.3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'!M3381,'Cross-Page Data'!$M$14:$M$20,0))</f>
        <v>1</v>
      </c>
    </row>
    <row r="3382" spans="1:99" ht="26" x14ac:dyDescent="0.3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'!M3382,'Cross-Page Data'!$M$14:$M$20,0))</f>
        <v>1</v>
      </c>
    </row>
    <row r="3383" spans="1:99" ht="26" x14ac:dyDescent="0.3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'!M3383,'Cross-Page Data'!$M$14:$M$20,0))</f>
        <v>1</v>
      </c>
    </row>
    <row r="3384" spans="1:99" ht="38.5" x14ac:dyDescent="0.3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'!M3384,'Cross-Page Data'!$M$14:$M$20,0))</f>
        <v>1</v>
      </c>
    </row>
    <row r="3385" spans="1:99" ht="38.5" x14ac:dyDescent="0.3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'!M3385,'Cross-Page Data'!$M$14:$M$20,0))</f>
        <v>1</v>
      </c>
    </row>
    <row r="3386" spans="1:99" ht="38.5" x14ac:dyDescent="0.3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'!M3386,'Cross-Page Data'!$M$14:$M$20,0))</f>
        <v>1</v>
      </c>
    </row>
    <row r="3387" spans="1:99" ht="38.5" x14ac:dyDescent="0.3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'!M3387,'Cross-Page Data'!$M$14:$M$20,0))</f>
        <v>1</v>
      </c>
    </row>
    <row r="3388" spans="1:99" ht="38.5" x14ac:dyDescent="0.3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'!M3388,'Cross-Page Data'!$M$14:$M$20,0))</f>
        <v>1</v>
      </c>
    </row>
    <row r="3389" spans="1:99" ht="38.5" x14ac:dyDescent="0.3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'!M3389,'Cross-Page Data'!$M$14:$M$20,0))</f>
        <v>1</v>
      </c>
    </row>
    <row r="3390" spans="1:99" ht="38.5" x14ac:dyDescent="0.3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'!M3390,'Cross-Page Data'!$M$14:$M$20,0))</f>
        <v>1</v>
      </c>
    </row>
    <row r="3391" spans="1:99" ht="38.5" x14ac:dyDescent="0.3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'!M3391,'Cross-Page Data'!$M$14:$M$20,0))</f>
        <v>1</v>
      </c>
    </row>
    <row r="3392" spans="1:99" ht="38.5" x14ac:dyDescent="0.3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'!M3392,'Cross-Page Data'!$M$14:$M$20,0))</f>
        <v>1</v>
      </c>
    </row>
    <row r="3393" spans="1:99" ht="38.5" x14ac:dyDescent="0.3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'!M3393,'Cross-Page Data'!$M$14:$M$20,0))</f>
        <v>1</v>
      </c>
    </row>
    <row r="3394" spans="1:99" ht="38.5" x14ac:dyDescent="0.3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'!M3394,'Cross-Page Data'!$M$14:$M$20,0))</f>
        <v>1</v>
      </c>
    </row>
    <row r="3395" spans="1:99" ht="26" x14ac:dyDescent="0.3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'!M3395,'Cross-Page Data'!$M$14:$M$20,0))</f>
        <v>1</v>
      </c>
    </row>
    <row r="3396" spans="1:99" ht="26" x14ac:dyDescent="0.3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'!M3396,'Cross-Page Data'!$M$14:$M$20,0))</f>
        <v>1</v>
      </c>
    </row>
    <row r="3397" spans="1:99" ht="26" x14ac:dyDescent="0.3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'!M3397,'Cross-Page Data'!$M$14:$M$20,0))</f>
        <v>1</v>
      </c>
    </row>
    <row r="3398" spans="1:99" ht="38.5" x14ac:dyDescent="0.3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'!M3398,'Cross-Page Data'!$M$14:$M$20,0))</f>
        <v>1</v>
      </c>
    </row>
    <row r="3399" spans="1:99" ht="38.5" x14ac:dyDescent="0.3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'!M3399,'Cross-Page Data'!$M$14:$M$20,0))</f>
        <v>1</v>
      </c>
    </row>
    <row r="3400" spans="1:99" ht="38.5" x14ac:dyDescent="0.3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'!M3400,'Cross-Page Data'!$M$14:$M$20,0))</f>
        <v>1</v>
      </c>
    </row>
    <row r="3401" spans="1:99" ht="51" x14ac:dyDescent="0.3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'!M3401,'Cross-Page Data'!$M$14:$M$20,0))</f>
        <v>1</v>
      </c>
    </row>
    <row r="3402" spans="1:99" ht="51" x14ac:dyDescent="0.3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'!M3402,'Cross-Page Data'!$M$14:$M$20,0))</f>
        <v>1</v>
      </c>
    </row>
    <row r="3403" spans="1:99" ht="51" x14ac:dyDescent="0.3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'!M3403,'Cross-Page Data'!$M$14:$M$20,0))</f>
        <v>1</v>
      </c>
    </row>
    <row r="3404" spans="1:99" ht="51" x14ac:dyDescent="0.3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'!M3404,'Cross-Page Data'!$M$14:$M$20,0))</f>
        <v>1</v>
      </c>
    </row>
    <row r="3405" spans="1:99" ht="51" x14ac:dyDescent="0.3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nonpeaker - preexisting retiring</v>
      </c>
      <c r="CU3405" s="34" t="b">
        <f>INDEX('Cross-Page Data'!$N$14:$N$20,MATCH('923'!M3405,'Cross-Page Data'!$M$14:$M$20,0))</f>
        <v>1</v>
      </c>
    </row>
    <row r="3406" spans="1:99" ht="51" x14ac:dyDescent="0.3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'!M3406,'Cross-Page Data'!$M$14:$M$20,0))</f>
        <v>1</v>
      </c>
    </row>
    <row r="3407" spans="1:99" ht="38.5" x14ac:dyDescent="0.3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nonpeaker - preexisting retiring</v>
      </c>
      <c r="CU3407" s="34" t="b">
        <f>INDEX('Cross-Page Data'!$N$14:$N$20,MATCH('923'!M3407,'Cross-Page Data'!$M$14:$M$20,0))</f>
        <v>1</v>
      </c>
    </row>
    <row r="3408" spans="1:99" ht="38.5" x14ac:dyDescent="0.3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'!M3408,'Cross-Page Data'!$M$14:$M$20,0))</f>
        <v>1</v>
      </c>
    </row>
    <row r="3409" spans="1:99" ht="38.5" x14ac:dyDescent="0.3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'!M3409,'Cross-Page Data'!$M$14:$M$20,0))</f>
        <v>1</v>
      </c>
    </row>
    <row r="3410" spans="1:99" ht="38.5" x14ac:dyDescent="0.3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'!M3410,'Cross-Page Data'!$M$14:$M$20,0))</f>
        <v>1</v>
      </c>
    </row>
    <row r="3411" spans="1:99" ht="26" x14ac:dyDescent="0.3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'!M3411,'Cross-Page Data'!$M$14:$M$20,0))</f>
        <v>1</v>
      </c>
    </row>
    <row r="3412" spans="1:99" ht="51" x14ac:dyDescent="0.3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'!M3412,'Cross-Page Data'!$M$14:$M$20,0))</f>
        <v>1</v>
      </c>
    </row>
    <row r="3413" spans="1:99" ht="38.5" x14ac:dyDescent="0.3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'!M3413,'Cross-Page Data'!$M$14:$M$20,0))</f>
        <v>1</v>
      </c>
    </row>
    <row r="3414" spans="1:99" ht="38.5" x14ac:dyDescent="0.3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'!M3414,'Cross-Page Data'!$M$14:$M$20,0))</f>
        <v>1</v>
      </c>
    </row>
    <row r="3415" spans="1:99" ht="38.5" x14ac:dyDescent="0.3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'!M3415,'Cross-Page Data'!$M$14:$M$20,0))</f>
        <v>1</v>
      </c>
    </row>
    <row r="3416" spans="1:99" ht="38.5" x14ac:dyDescent="0.3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nonpeaker - preexisting retiring</v>
      </c>
      <c r="CU3416" s="34" t="b">
        <f>INDEX('Cross-Page Data'!$N$14:$N$20,MATCH('923'!M3416,'Cross-Page Data'!$M$14:$M$20,0))</f>
        <v>1</v>
      </c>
    </row>
    <row r="3417" spans="1:99" ht="38.5" x14ac:dyDescent="0.3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'!M3417,'Cross-Page Data'!$M$14:$M$20,0))</f>
        <v>1</v>
      </c>
    </row>
    <row r="3418" spans="1:99" ht="38.5" x14ac:dyDescent="0.3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'!M3418,'Cross-Page Data'!$M$14:$M$20,0))</f>
        <v>1</v>
      </c>
    </row>
    <row r="3419" spans="1:99" ht="38.5" x14ac:dyDescent="0.3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'!M3419,'Cross-Page Data'!$M$14:$M$20,0))</f>
        <v>1</v>
      </c>
    </row>
    <row r="3420" spans="1:99" ht="38.5" x14ac:dyDescent="0.3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nonpeaker - preexisting retiring</v>
      </c>
      <c r="CU3420" s="34" t="b">
        <f>INDEX('Cross-Page Data'!$N$14:$N$20,MATCH('923'!M3420,'Cross-Page Data'!$M$14:$M$20,0))</f>
        <v>1</v>
      </c>
    </row>
    <row r="3421" spans="1:99" ht="38.5" x14ac:dyDescent="0.3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'!M3421,'Cross-Page Data'!$M$14:$M$20,0))</f>
        <v>1</v>
      </c>
    </row>
    <row r="3422" spans="1:99" ht="38.5" x14ac:dyDescent="0.3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nonpeaker - preexisting retiring</v>
      </c>
      <c r="CU3422" s="34" t="b">
        <f>INDEX('Cross-Page Data'!$N$14:$N$20,MATCH('923'!M3422,'Cross-Page Data'!$M$14:$M$20,0))</f>
        <v>1</v>
      </c>
    </row>
    <row r="3423" spans="1:99" ht="38.5" x14ac:dyDescent="0.3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'!M3423,'Cross-Page Data'!$M$14:$M$20,0))</f>
        <v>1</v>
      </c>
    </row>
    <row r="3424" spans="1:99" ht="51" x14ac:dyDescent="0.3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'!M3424,'Cross-Page Data'!$M$14:$M$20,0))</f>
        <v>1</v>
      </c>
    </row>
    <row r="3425" spans="1:99" ht="51" x14ac:dyDescent="0.3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'!M3425,'Cross-Page Data'!$M$14:$M$20,0))</f>
        <v>1</v>
      </c>
    </row>
    <row r="3426" spans="1:99" ht="51" x14ac:dyDescent="0.3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'!M3426,'Cross-Page Data'!$M$14:$M$20,0))</f>
        <v>1</v>
      </c>
    </row>
    <row r="3427" spans="1:99" ht="51" x14ac:dyDescent="0.3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'!M3427,'Cross-Page Data'!$M$14:$M$20,0))</f>
        <v>1</v>
      </c>
    </row>
    <row r="3428" spans="1:99" ht="51" x14ac:dyDescent="0.3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nonpeaker - preexisting retiring</v>
      </c>
      <c r="CU3428" s="34" t="b">
        <f>INDEX('Cross-Page Data'!$N$14:$N$20,MATCH('923'!M3428,'Cross-Page Data'!$M$14:$M$20,0))</f>
        <v>1</v>
      </c>
    </row>
    <row r="3429" spans="1:99" ht="51" x14ac:dyDescent="0.3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'!M3429,'Cross-Page Data'!$M$14:$M$20,0))</f>
        <v>1</v>
      </c>
    </row>
    <row r="3430" spans="1:99" ht="51" x14ac:dyDescent="0.3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'!M3430,'Cross-Page Data'!$M$14:$M$20,0))</f>
        <v>1</v>
      </c>
    </row>
    <row r="3431" spans="1:99" ht="38.5" x14ac:dyDescent="0.3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'!M3431,'Cross-Page Data'!$M$14:$M$20,0))</f>
        <v>1</v>
      </c>
    </row>
    <row r="3432" spans="1:99" ht="38.5" x14ac:dyDescent="0.3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'!M3432,'Cross-Page Data'!$M$14:$M$20,0))</f>
        <v>1</v>
      </c>
    </row>
    <row r="3433" spans="1:99" ht="51" x14ac:dyDescent="0.3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'!M3433,'Cross-Page Data'!$M$14:$M$20,0))</f>
        <v>1</v>
      </c>
    </row>
    <row r="3434" spans="1:99" ht="51" x14ac:dyDescent="0.3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'!M3434,'Cross-Page Data'!$M$14:$M$20,0))</f>
        <v>1</v>
      </c>
    </row>
    <row r="3435" spans="1:99" ht="51" x14ac:dyDescent="0.3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'!M3435,'Cross-Page Data'!$M$14:$M$20,0))</f>
        <v>1</v>
      </c>
    </row>
    <row r="3436" spans="1:99" ht="38.5" x14ac:dyDescent="0.3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'!M3436,'Cross-Page Data'!$M$14:$M$20,0))</f>
        <v>1</v>
      </c>
    </row>
    <row r="3437" spans="1:99" ht="38.5" x14ac:dyDescent="0.3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'!M3437,'Cross-Page Data'!$M$14:$M$20,0))</f>
        <v>1</v>
      </c>
    </row>
    <row r="3438" spans="1:99" ht="51" x14ac:dyDescent="0.3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'!M3438,'Cross-Page Data'!$M$14:$M$20,0))</f>
        <v>1</v>
      </c>
    </row>
    <row r="3439" spans="1:99" ht="26" x14ac:dyDescent="0.3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'!M3439,'Cross-Page Data'!$M$14:$M$20,0))</f>
        <v>1</v>
      </c>
    </row>
    <row r="3440" spans="1:99" ht="51" x14ac:dyDescent="0.3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'!M3440,'Cross-Page Data'!$M$14:$M$20,0))</f>
        <v>1</v>
      </c>
    </row>
    <row r="3441" spans="1:99" ht="51" x14ac:dyDescent="0.3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'!M3441,'Cross-Page Data'!$M$14:$M$20,0))</f>
        <v>1</v>
      </c>
    </row>
    <row r="3442" spans="1:99" ht="38.5" x14ac:dyDescent="0.3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'!M3442,'Cross-Page Data'!$M$14:$M$20,0))</f>
        <v>1</v>
      </c>
    </row>
    <row r="3443" spans="1:99" ht="38.5" x14ac:dyDescent="0.3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'!M3443,'Cross-Page Data'!$M$14:$M$20,0))</f>
        <v>1</v>
      </c>
    </row>
    <row r="3444" spans="1:99" ht="38.5" x14ac:dyDescent="0.3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'!M3444,'Cross-Page Data'!$M$14:$M$20,0))</f>
        <v>1</v>
      </c>
    </row>
    <row r="3445" spans="1:99" ht="38.5" x14ac:dyDescent="0.3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'!M3445,'Cross-Page Data'!$M$14:$M$20,0))</f>
        <v>1</v>
      </c>
    </row>
    <row r="3446" spans="1:99" ht="38.5" x14ac:dyDescent="0.3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'!M3446,'Cross-Page Data'!$M$14:$M$20,0))</f>
        <v>1</v>
      </c>
    </row>
    <row r="3447" spans="1:99" ht="38.5" x14ac:dyDescent="0.3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'!M3447,'Cross-Page Data'!$M$14:$M$20,0))</f>
        <v>1</v>
      </c>
    </row>
    <row r="3448" spans="1:99" ht="38.5" x14ac:dyDescent="0.3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'!M3448,'Cross-Page Data'!$M$14:$M$20,0))</f>
        <v>1</v>
      </c>
    </row>
    <row r="3449" spans="1:99" ht="51" x14ac:dyDescent="0.3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'!M3449,'Cross-Page Data'!$M$14:$M$20,0))</f>
        <v>1</v>
      </c>
    </row>
    <row r="3450" spans="1:99" ht="51" x14ac:dyDescent="0.3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'!M3450,'Cross-Page Data'!$M$14:$M$20,0))</f>
        <v>1</v>
      </c>
    </row>
    <row r="3451" spans="1:99" ht="26" x14ac:dyDescent="0.3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'!M3451,'Cross-Page Data'!$M$14:$M$20,0))</f>
        <v>1</v>
      </c>
    </row>
    <row r="3452" spans="1:99" ht="26" x14ac:dyDescent="0.3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'!M3452,'Cross-Page Data'!$M$14:$M$20,0))</f>
        <v>1</v>
      </c>
    </row>
    <row r="3453" spans="1:99" ht="38.5" x14ac:dyDescent="0.3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'!M3453,'Cross-Page Data'!$M$14:$M$20,0))</f>
        <v>1</v>
      </c>
    </row>
    <row r="3454" spans="1:99" ht="38.5" x14ac:dyDescent="0.3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nonpeaker - preexisting retiring</v>
      </c>
      <c r="CU3454" s="34" t="b">
        <f>INDEX('Cross-Page Data'!$N$14:$N$20,MATCH('923'!M3454,'Cross-Page Data'!$M$14:$M$20,0))</f>
        <v>1</v>
      </c>
    </row>
    <row r="3455" spans="1:99" ht="38.5" x14ac:dyDescent="0.3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nonpeaker - preexisting retiring</v>
      </c>
      <c r="CU3455" s="34" t="b">
        <f>INDEX('Cross-Page Data'!$N$14:$N$20,MATCH('923'!M3455,'Cross-Page Data'!$M$14:$M$20,0))</f>
        <v>1</v>
      </c>
    </row>
    <row r="3456" spans="1:99" ht="38.5" x14ac:dyDescent="0.3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'!M3456,'Cross-Page Data'!$M$14:$M$20,0))</f>
        <v>1</v>
      </c>
    </row>
    <row r="3457" spans="1:99" ht="63.5" x14ac:dyDescent="0.3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'!M3457,'Cross-Page Data'!$M$14:$M$20,0))</f>
        <v>1</v>
      </c>
    </row>
    <row r="3458" spans="1:99" ht="63.5" x14ac:dyDescent="0.3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'!M3458,'Cross-Page Data'!$M$14:$M$20,0))</f>
        <v>1</v>
      </c>
    </row>
    <row r="3459" spans="1:99" ht="63.5" x14ac:dyDescent="0.3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'!M3459,'Cross-Page Data'!$M$14:$M$20,0))</f>
        <v>1</v>
      </c>
    </row>
    <row r="3460" spans="1:99" ht="63.5" x14ac:dyDescent="0.3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'!M3460,'Cross-Page Data'!$M$14:$M$20,0))</f>
        <v>1</v>
      </c>
    </row>
    <row r="3461" spans="1:99" ht="51" x14ac:dyDescent="0.3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'!M3461,'Cross-Page Data'!$M$14:$M$20,0))</f>
        <v>1</v>
      </c>
    </row>
    <row r="3462" spans="1:99" ht="51" x14ac:dyDescent="0.3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'!M3462,'Cross-Page Data'!$M$14:$M$20,0))</f>
        <v>1</v>
      </c>
    </row>
    <row r="3463" spans="1:99" ht="51" x14ac:dyDescent="0.3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'!M3463,'Cross-Page Data'!$M$14:$M$20,0))</f>
        <v>1</v>
      </c>
    </row>
    <row r="3464" spans="1:99" ht="51" x14ac:dyDescent="0.3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'!M3464,'Cross-Page Data'!$M$14:$M$20,0))</f>
        <v>1</v>
      </c>
    </row>
    <row r="3465" spans="1:99" ht="38.5" x14ac:dyDescent="0.3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'!M3465,'Cross-Page Data'!$M$14:$M$20,0))</f>
        <v>1</v>
      </c>
    </row>
    <row r="3466" spans="1:99" ht="38.5" x14ac:dyDescent="0.3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'!M3466,'Cross-Page Data'!$M$14:$M$20,0))</f>
        <v>1</v>
      </c>
    </row>
    <row r="3467" spans="1:99" ht="38.5" x14ac:dyDescent="0.3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'!M3467,'Cross-Page Data'!$M$14:$M$20,0))</f>
        <v>1</v>
      </c>
    </row>
    <row r="3468" spans="1:99" ht="38.5" x14ac:dyDescent="0.3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'!M3468,'Cross-Page Data'!$M$14:$M$20,0))</f>
        <v>1</v>
      </c>
    </row>
    <row r="3469" spans="1:99" ht="26" x14ac:dyDescent="0.3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'!M3469,'Cross-Page Data'!$M$14:$M$20,0))</f>
        <v>1</v>
      </c>
    </row>
    <row r="3470" spans="1:99" ht="26" x14ac:dyDescent="0.3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'!M3470,'Cross-Page Data'!$M$14:$M$20,0))</f>
        <v>1</v>
      </c>
    </row>
    <row r="3471" spans="1:99" ht="26" x14ac:dyDescent="0.3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'!M3471,'Cross-Page Data'!$M$14:$M$20,0))</f>
        <v>1</v>
      </c>
    </row>
    <row r="3472" spans="1:99" ht="26" x14ac:dyDescent="0.3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'!M3472,'Cross-Page Data'!$M$14:$M$20,0))</f>
        <v>1</v>
      </c>
    </row>
    <row r="3473" spans="1:99" ht="38.5" x14ac:dyDescent="0.3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'!M3473,'Cross-Page Data'!$M$14:$M$20,0))</f>
        <v>1</v>
      </c>
    </row>
    <row r="3474" spans="1:99" ht="38.5" x14ac:dyDescent="0.3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'!M3474,'Cross-Page Data'!$M$14:$M$20,0))</f>
        <v>1</v>
      </c>
    </row>
    <row r="3475" spans="1:99" ht="38.5" x14ac:dyDescent="0.3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'!M3475,'Cross-Page Data'!$M$14:$M$20,0))</f>
        <v>1</v>
      </c>
    </row>
    <row r="3476" spans="1:99" ht="38.5" x14ac:dyDescent="0.3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'!M3476,'Cross-Page Data'!$M$14:$M$20,0))</f>
        <v>1</v>
      </c>
    </row>
    <row r="3477" spans="1:99" ht="38.5" x14ac:dyDescent="0.3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'!M3477,'Cross-Page Data'!$M$14:$M$20,0))</f>
        <v>1</v>
      </c>
    </row>
    <row r="3478" spans="1:99" ht="38.5" x14ac:dyDescent="0.3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'!M3478,'Cross-Page Data'!$M$14:$M$20,0))</f>
        <v>1</v>
      </c>
    </row>
    <row r="3479" spans="1:99" ht="38.5" x14ac:dyDescent="0.3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'!M3479,'Cross-Page Data'!$M$14:$M$20,0))</f>
        <v>1</v>
      </c>
    </row>
    <row r="3480" spans="1:99" ht="38.5" x14ac:dyDescent="0.3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'!M3480,'Cross-Page Data'!$M$14:$M$20,0))</f>
        <v>1</v>
      </c>
    </row>
    <row r="3481" spans="1:99" ht="38.5" x14ac:dyDescent="0.3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'!M3481,'Cross-Page Data'!$M$14:$M$20,0))</f>
        <v>1</v>
      </c>
    </row>
    <row r="3482" spans="1:99" ht="38.5" x14ac:dyDescent="0.3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'!M3482,'Cross-Page Data'!$M$14:$M$20,0))</f>
        <v>1</v>
      </c>
    </row>
    <row r="3483" spans="1:99" ht="38.5" x14ac:dyDescent="0.3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'!M3483,'Cross-Page Data'!$M$14:$M$20,0))</f>
        <v>1</v>
      </c>
    </row>
    <row r="3484" spans="1:99" ht="38.5" x14ac:dyDescent="0.3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'!M3484,'Cross-Page Data'!$M$14:$M$20,0))</f>
        <v>1</v>
      </c>
    </row>
    <row r="3485" spans="1:99" ht="38.5" x14ac:dyDescent="0.3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'!M3485,'Cross-Page Data'!$M$14:$M$20,0))</f>
        <v>1</v>
      </c>
    </row>
    <row r="3486" spans="1:99" ht="38.5" x14ac:dyDescent="0.3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'!M3486,'Cross-Page Data'!$M$14:$M$20,0))</f>
        <v>1</v>
      </c>
    </row>
    <row r="3487" spans="1:99" ht="38.5" x14ac:dyDescent="0.3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'!M3487,'Cross-Page Data'!$M$14:$M$20,0))</f>
        <v>1</v>
      </c>
    </row>
    <row r="3488" spans="1:99" ht="38.5" x14ac:dyDescent="0.3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'!M3488,'Cross-Page Data'!$M$14:$M$20,0))</f>
        <v>1</v>
      </c>
    </row>
    <row r="3489" spans="1:99" ht="38.5" x14ac:dyDescent="0.3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'!M3489,'Cross-Page Data'!$M$14:$M$20,0))</f>
        <v>1</v>
      </c>
    </row>
    <row r="3490" spans="1:99" ht="38.5" x14ac:dyDescent="0.3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'!M3490,'Cross-Page Data'!$M$14:$M$20,0))</f>
        <v>1</v>
      </c>
    </row>
    <row r="3491" spans="1:99" ht="38.5" x14ac:dyDescent="0.3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'!M3491,'Cross-Page Data'!$M$14:$M$20,0))</f>
        <v>1</v>
      </c>
    </row>
    <row r="3492" spans="1:99" ht="38.5" x14ac:dyDescent="0.3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'!M3492,'Cross-Page Data'!$M$14:$M$20,0))</f>
        <v>1</v>
      </c>
    </row>
    <row r="3493" spans="1:99" ht="38.5" x14ac:dyDescent="0.3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'!M3493,'Cross-Page Data'!$M$14:$M$20,0))</f>
        <v>1</v>
      </c>
    </row>
    <row r="3494" spans="1:99" ht="38.5" x14ac:dyDescent="0.3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'!M3494,'Cross-Page Data'!$M$14:$M$20,0))</f>
        <v>1</v>
      </c>
    </row>
    <row r="3495" spans="1:99" ht="38.5" x14ac:dyDescent="0.3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'!M3495,'Cross-Page Data'!$M$14:$M$20,0))</f>
        <v>1</v>
      </c>
    </row>
    <row r="3496" spans="1:99" ht="38.5" x14ac:dyDescent="0.3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'!M3496,'Cross-Page Data'!$M$14:$M$20,0))</f>
        <v>1</v>
      </c>
    </row>
    <row r="3497" spans="1:99" ht="38.5" x14ac:dyDescent="0.3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'!M3497,'Cross-Page Data'!$M$14:$M$20,0))</f>
        <v>1</v>
      </c>
    </row>
    <row r="3498" spans="1:99" ht="38.5" x14ac:dyDescent="0.3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'!M3498,'Cross-Page Data'!$M$14:$M$20,0))</f>
        <v>1</v>
      </c>
    </row>
    <row r="3499" spans="1:99" ht="38.5" x14ac:dyDescent="0.3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'!M3499,'Cross-Page Data'!$M$14:$M$20,0))</f>
        <v>1</v>
      </c>
    </row>
    <row r="3500" spans="1:99" ht="38.5" x14ac:dyDescent="0.3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'!M3500,'Cross-Page Data'!$M$14:$M$20,0))</f>
        <v>1</v>
      </c>
    </row>
    <row r="3501" spans="1:99" ht="38.5" x14ac:dyDescent="0.3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'!M3501,'Cross-Page Data'!$M$14:$M$20,0))</f>
        <v>1</v>
      </c>
    </row>
    <row r="3502" spans="1:99" ht="38.5" x14ac:dyDescent="0.3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'!M3502,'Cross-Page Data'!$M$14:$M$20,0))</f>
        <v>1</v>
      </c>
    </row>
    <row r="3503" spans="1:99" ht="38.5" x14ac:dyDescent="0.3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'!M3503,'Cross-Page Data'!$M$14:$M$20,0))</f>
        <v>1</v>
      </c>
    </row>
    <row r="3504" spans="1:99" ht="38.5" x14ac:dyDescent="0.3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'!M3504,'Cross-Page Data'!$M$14:$M$20,0))</f>
        <v>1</v>
      </c>
    </row>
    <row r="3505" spans="1:99" ht="38.5" x14ac:dyDescent="0.3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'!M3505,'Cross-Page Data'!$M$14:$M$20,0))</f>
        <v>1</v>
      </c>
    </row>
    <row r="3506" spans="1:99" ht="38.5" x14ac:dyDescent="0.3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'!M3506,'Cross-Page Data'!$M$14:$M$20,0))</f>
        <v>1</v>
      </c>
    </row>
    <row r="3507" spans="1:99" ht="38.5" x14ac:dyDescent="0.3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'!M3507,'Cross-Page Data'!$M$14:$M$20,0))</f>
        <v>1</v>
      </c>
    </row>
    <row r="3508" spans="1:99" ht="38.5" x14ac:dyDescent="0.3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'!M3508,'Cross-Page Data'!$M$14:$M$20,0))</f>
        <v>1</v>
      </c>
    </row>
    <row r="3509" spans="1:99" ht="38.5" x14ac:dyDescent="0.3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'!M3509,'Cross-Page Data'!$M$14:$M$20,0))</f>
        <v>1</v>
      </c>
    </row>
    <row r="3510" spans="1:99" ht="38.5" x14ac:dyDescent="0.3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'!M3510,'Cross-Page Data'!$M$14:$M$20,0))</f>
        <v>1</v>
      </c>
    </row>
    <row r="3511" spans="1:99" ht="38.5" x14ac:dyDescent="0.3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'!M3511,'Cross-Page Data'!$M$14:$M$20,0))</f>
        <v>1</v>
      </c>
    </row>
    <row r="3512" spans="1:99" ht="38.5" x14ac:dyDescent="0.3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'!M3512,'Cross-Page Data'!$M$14:$M$20,0))</f>
        <v>1</v>
      </c>
    </row>
    <row r="3513" spans="1:99" ht="38.5" x14ac:dyDescent="0.3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'!M3513,'Cross-Page Data'!$M$14:$M$20,0))</f>
        <v>1</v>
      </c>
    </row>
    <row r="3514" spans="1:99" ht="38.5" x14ac:dyDescent="0.3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'!M3514,'Cross-Page Data'!$M$14:$M$20,0))</f>
        <v>1</v>
      </c>
    </row>
    <row r="3515" spans="1:99" ht="38.5" x14ac:dyDescent="0.3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'!M3515,'Cross-Page Data'!$M$14:$M$20,0))</f>
        <v>1</v>
      </c>
    </row>
    <row r="3516" spans="1:99" ht="38.5" x14ac:dyDescent="0.3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'!M3516,'Cross-Page Data'!$M$14:$M$20,0))</f>
        <v>1</v>
      </c>
    </row>
    <row r="3517" spans="1:99" ht="38.5" x14ac:dyDescent="0.3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'!M3517,'Cross-Page Data'!$M$14:$M$20,0))</f>
        <v>1</v>
      </c>
    </row>
    <row r="3518" spans="1:99" ht="38.5" x14ac:dyDescent="0.3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'!M3518,'Cross-Page Data'!$M$14:$M$20,0))</f>
        <v>1</v>
      </c>
    </row>
    <row r="3519" spans="1:99" ht="38.5" x14ac:dyDescent="0.3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'!M3519,'Cross-Page Data'!$M$14:$M$20,0))</f>
        <v>1</v>
      </c>
    </row>
    <row r="3520" spans="1:99" ht="38.5" x14ac:dyDescent="0.3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'!M3520,'Cross-Page Data'!$M$14:$M$20,0))</f>
        <v>1</v>
      </c>
    </row>
    <row r="3521" spans="1:99" ht="38.5" x14ac:dyDescent="0.3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'!M3521,'Cross-Page Data'!$M$14:$M$20,0))</f>
        <v>1</v>
      </c>
    </row>
    <row r="3522" spans="1:99" ht="38.5" x14ac:dyDescent="0.3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'!M3522,'Cross-Page Data'!$M$14:$M$20,0))</f>
        <v>1</v>
      </c>
    </row>
    <row r="3523" spans="1:99" ht="38.5" x14ac:dyDescent="0.3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'!M3523,'Cross-Page Data'!$M$14:$M$20,0))</f>
        <v>1</v>
      </c>
    </row>
    <row r="3524" spans="1:99" ht="38.5" x14ac:dyDescent="0.3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 - preexisting nonretiring</v>
      </c>
      <c r="CU3524" s="34" t="b">
        <f>INDEX('Cross-Page Data'!$N$14:$N$20,MATCH('923'!M3524,'Cross-Page Data'!$M$14:$M$20,0))</f>
        <v>1</v>
      </c>
    </row>
    <row r="3525" spans="1:99" ht="38.5" x14ac:dyDescent="0.3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 - preexisting nonretiring</v>
      </c>
      <c r="CU3525" s="34" t="b">
        <f>INDEX('Cross-Page Data'!$N$14:$N$20,MATCH('923'!M3525,'Cross-Page Data'!$M$14:$M$20,0))</f>
        <v>1</v>
      </c>
    </row>
    <row r="3526" spans="1:99" ht="38.5" x14ac:dyDescent="0.3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'!M3526,'Cross-Page Data'!$M$14:$M$20,0))</f>
        <v>1</v>
      </c>
    </row>
    <row r="3527" spans="1:99" ht="38.5" x14ac:dyDescent="0.3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'!M3527,'Cross-Page Data'!$M$14:$M$20,0))</f>
        <v>1</v>
      </c>
    </row>
    <row r="3528" spans="1:99" ht="38.5" x14ac:dyDescent="0.3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'!M3528,'Cross-Page Data'!$M$14:$M$20,0))</f>
        <v>1</v>
      </c>
    </row>
    <row r="3529" spans="1:99" ht="38.5" x14ac:dyDescent="0.3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'!M3529,'Cross-Page Data'!$M$14:$M$20,0))</f>
        <v>1</v>
      </c>
    </row>
    <row r="3530" spans="1:99" ht="38.5" x14ac:dyDescent="0.3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'!M3530,'Cross-Page Data'!$M$14:$M$20,0))</f>
        <v>1</v>
      </c>
    </row>
    <row r="3531" spans="1:99" ht="38.5" x14ac:dyDescent="0.3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'!M3531,'Cross-Page Data'!$M$14:$M$20,0))</f>
        <v>1</v>
      </c>
    </row>
    <row r="3532" spans="1:99" ht="51" x14ac:dyDescent="0.3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'!M3532,'Cross-Page Data'!$M$14:$M$20,0))</f>
        <v>1</v>
      </c>
    </row>
    <row r="3533" spans="1:99" ht="51" x14ac:dyDescent="0.3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'!M3533,'Cross-Page Data'!$M$14:$M$20,0))</f>
        <v>1</v>
      </c>
    </row>
    <row r="3534" spans="1:99" ht="51" x14ac:dyDescent="0.3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'!M3534,'Cross-Page Data'!$M$14:$M$20,0))</f>
        <v>1</v>
      </c>
    </row>
    <row r="3535" spans="1:99" ht="51" x14ac:dyDescent="0.3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'!M3535,'Cross-Page Data'!$M$14:$M$20,0))</f>
        <v>1</v>
      </c>
    </row>
    <row r="3536" spans="1:99" ht="51" x14ac:dyDescent="0.3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'!M3536,'Cross-Page Data'!$M$14:$M$20,0))</f>
        <v>1</v>
      </c>
    </row>
    <row r="3537" spans="1:99" ht="38.5" x14ac:dyDescent="0.3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'!M3537,'Cross-Page Data'!$M$14:$M$20,0))</f>
        <v>1</v>
      </c>
    </row>
    <row r="3538" spans="1:99" ht="38.5" x14ac:dyDescent="0.3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'!M3538,'Cross-Page Data'!$M$14:$M$20,0))</f>
        <v>1</v>
      </c>
    </row>
    <row r="3539" spans="1:99" ht="38.5" x14ac:dyDescent="0.3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'!M3539,'Cross-Page Data'!$M$14:$M$20,0))</f>
        <v>1</v>
      </c>
    </row>
    <row r="3540" spans="1:99" ht="38.5" x14ac:dyDescent="0.3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'!M3540,'Cross-Page Data'!$M$14:$M$20,0))</f>
        <v>1</v>
      </c>
    </row>
    <row r="3541" spans="1:99" ht="51" x14ac:dyDescent="0.3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'!M3541,'Cross-Page Data'!$M$14:$M$20,0))</f>
        <v>1</v>
      </c>
    </row>
    <row r="3542" spans="1:99" ht="51" x14ac:dyDescent="0.3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'!M3542,'Cross-Page Data'!$M$14:$M$20,0))</f>
        <v>1</v>
      </c>
    </row>
    <row r="3543" spans="1:99" ht="51" x14ac:dyDescent="0.3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'!M3543,'Cross-Page Data'!$M$14:$M$20,0))</f>
        <v>1</v>
      </c>
    </row>
    <row r="3544" spans="1:99" ht="51" x14ac:dyDescent="0.3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'!M3544,'Cross-Page Data'!$M$14:$M$20,0))</f>
        <v>1</v>
      </c>
    </row>
    <row r="3545" spans="1:99" ht="51" x14ac:dyDescent="0.3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'!M3545,'Cross-Page Data'!$M$14:$M$20,0))</f>
        <v>1</v>
      </c>
    </row>
    <row r="3546" spans="1:99" ht="51" x14ac:dyDescent="0.3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'!M3546,'Cross-Page Data'!$M$14:$M$20,0))</f>
        <v>1</v>
      </c>
    </row>
    <row r="3547" spans="1:99" ht="51" x14ac:dyDescent="0.3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'!M3547,'Cross-Page Data'!$M$14:$M$20,0))</f>
        <v>1</v>
      </c>
    </row>
    <row r="3548" spans="1:99" ht="51" x14ac:dyDescent="0.3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'!M3548,'Cross-Page Data'!$M$14:$M$20,0))</f>
        <v>1</v>
      </c>
    </row>
    <row r="3549" spans="1:99" ht="51" x14ac:dyDescent="0.3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'!M3549,'Cross-Page Data'!$M$14:$M$20,0))</f>
        <v>1</v>
      </c>
    </row>
    <row r="3550" spans="1:99" ht="51" x14ac:dyDescent="0.3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'!M3550,'Cross-Page Data'!$M$14:$M$20,0))</f>
        <v>1</v>
      </c>
    </row>
    <row r="3551" spans="1:99" ht="51" x14ac:dyDescent="0.3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'!M3551,'Cross-Page Data'!$M$14:$M$20,0))</f>
        <v>1</v>
      </c>
    </row>
    <row r="3552" spans="1:99" ht="51" x14ac:dyDescent="0.3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'!M3552,'Cross-Page Data'!$M$14:$M$20,0))</f>
        <v>1</v>
      </c>
    </row>
    <row r="3553" spans="1:99" ht="51" x14ac:dyDescent="0.3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'!M3553,'Cross-Page Data'!$M$14:$M$20,0))</f>
        <v>1</v>
      </c>
    </row>
    <row r="3554" spans="1:99" ht="38.5" x14ac:dyDescent="0.3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'!M3554,'Cross-Page Data'!$M$14:$M$20,0))</f>
        <v>1</v>
      </c>
    </row>
    <row r="3555" spans="1:99" ht="38.5" x14ac:dyDescent="0.3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'!M3555,'Cross-Page Data'!$M$14:$M$20,0))</f>
        <v>1</v>
      </c>
    </row>
    <row r="3556" spans="1:99" ht="38.5" x14ac:dyDescent="0.3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'!M3556,'Cross-Page Data'!$M$14:$M$20,0))</f>
        <v>1</v>
      </c>
    </row>
    <row r="3557" spans="1:99" ht="38.5" x14ac:dyDescent="0.3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'!M3557,'Cross-Page Data'!$M$14:$M$20,0))</f>
        <v>1</v>
      </c>
    </row>
    <row r="3558" spans="1:99" ht="38.5" x14ac:dyDescent="0.3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'!M3558,'Cross-Page Data'!$M$14:$M$20,0))</f>
        <v>1</v>
      </c>
    </row>
    <row r="3559" spans="1:99" ht="38.5" x14ac:dyDescent="0.3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'!M3559,'Cross-Page Data'!$M$14:$M$20,0))</f>
        <v>1</v>
      </c>
    </row>
    <row r="3560" spans="1:99" ht="38.5" x14ac:dyDescent="0.3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'!M3560,'Cross-Page Data'!$M$14:$M$20,0))</f>
        <v>1</v>
      </c>
    </row>
    <row r="3561" spans="1:99" ht="38.5" x14ac:dyDescent="0.3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'!M3561,'Cross-Page Data'!$M$14:$M$20,0))</f>
        <v>1</v>
      </c>
    </row>
    <row r="3562" spans="1:99" ht="26" x14ac:dyDescent="0.3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'!M3562,'Cross-Page Data'!$M$14:$M$20,0))</f>
        <v>1</v>
      </c>
    </row>
    <row r="3563" spans="1:99" ht="26" x14ac:dyDescent="0.3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'!M3563,'Cross-Page Data'!$M$14:$M$20,0))</f>
        <v>1</v>
      </c>
    </row>
    <row r="3564" spans="1:99" ht="38.5" x14ac:dyDescent="0.3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'!M3564,'Cross-Page Data'!$M$14:$M$20,0))</f>
        <v>1</v>
      </c>
    </row>
    <row r="3565" spans="1:99" ht="38.5" x14ac:dyDescent="0.3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'!M3565,'Cross-Page Data'!$M$14:$M$20,0))</f>
        <v>1</v>
      </c>
    </row>
    <row r="3566" spans="1:99" ht="38.5" x14ac:dyDescent="0.3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'!M3566,'Cross-Page Data'!$M$14:$M$20,0))</f>
        <v>1</v>
      </c>
    </row>
    <row r="3567" spans="1:99" ht="38.5" x14ac:dyDescent="0.3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'!M3567,'Cross-Page Data'!$M$14:$M$20,0))</f>
        <v>1</v>
      </c>
    </row>
    <row r="3568" spans="1:99" ht="38.5" x14ac:dyDescent="0.3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'!M3568,'Cross-Page Data'!$M$14:$M$20,0))</f>
        <v>1</v>
      </c>
    </row>
    <row r="3569" spans="1:99" ht="51" x14ac:dyDescent="0.3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'!M3569,'Cross-Page Data'!$M$14:$M$20,0))</f>
        <v>1</v>
      </c>
    </row>
    <row r="3570" spans="1:99" ht="38.5" x14ac:dyDescent="0.3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'!M3570,'Cross-Page Data'!$M$14:$M$20,0))</f>
        <v>1</v>
      </c>
    </row>
    <row r="3571" spans="1:99" ht="38.5" x14ac:dyDescent="0.3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'!M3571,'Cross-Page Data'!$M$14:$M$20,0))</f>
        <v>1</v>
      </c>
    </row>
    <row r="3572" spans="1:99" ht="51" x14ac:dyDescent="0.3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'!M3572,'Cross-Page Data'!$M$14:$M$20,0))</f>
        <v>1</v>
      </c>
    </row>
    <row r="3573" spans="1:99" ht="51" x14ac:dyDescent="0.3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'!M3573,'Cross-Page Data'!$M$14:$M$20,0))</f>
        <v>1</v>
      </c>
    </row>
    <row r="3574" spans="1:99" ht="51" x14ac:dyDescent="0.3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'!M3574,'Cross-Page Data'!$M$14:$M$20,0))</f>
        <v>1</v>
      </c>
    </row>
    <row r="3575" spans="1:99" ht="26" x14ac:dyDescent="0.3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'!M3575,'Cross-Page Data'!$M$14:$M$20,0))</f>
        <v>1</v>
      </c>
    </row>
    <row r="3576" spans="1:99" ht="38.5" x14ac:dyDescent="0.3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'!M3576,'Cross-Page Data'!$M$14:$M$20,0))</f>
        <v>1</v>
      </c>
    </row>
    <row r="3577" spans="1:99" ht="26" x14ac:dyDescent="0.3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'!M3577,'Cross-Page Data'!$M$14:$M$20,0))</f>
        <v>1</v>
      </c>
    </row>
    <row r="3578" spans="1:99" ht="51" x14ac:dyDescent="0.3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'!M3578,'Cross-Page Data'!$M$14:$M$20,0))</f>
        <v>1</v>
      </c>
    </row>
    <row r="3579" spans="1:99" ht="51" x14ac:dyDescent="0.3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nonpeaker - preexisting retiring</v>
      </c>
      <c r="CU3579" s="34" t="b">
        <f>INDEX('Cross-Page Data'!$N$14:$N$20,MATCH('923'!M3579,'Cross-Page Data'!$M$14:$M$20,0))</f>
        <v>1</v>
      </c>
    </row>
    <row r="3580" spans="1:99" ht="51" x14ac:dyDescent="0.3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'!M3580,'Cross-Page Data'!$M$14:$M$20,0))</f>
        <v>1</v>
      </c>
    </row>
    <row r="3581" spans="1:99" ht="63.5" x14ac:dyDescent="0.3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'!M3581,'Cross-Page Data'!$M$14:$M$20,0))</f>
        <v>1</v>
      </c>
    </row>
    <row r="3582" spans="1:99" ht="63.5" x14ac:dyDescent="0.3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'!M3582,'Cross-Page Data'!$M$14:$M$20,0))</f>
        <v>1</v>
      </c>
    </row>
    <row r="3583" spans="1:99" ht="63.5" x14ac:dyDescent="0.3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'!M3583,'Cross-Page Data'!$M$14:$M$20,0))</f>
        <v>1</v>
      </c>
    </row>
    <row r="3584" spans="1:99" ht="63.5" x14ac:dyDescent="0.3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'!M3584,'Cross-Page Data'!$M$14:$M$20,0))</f>
        <v>1</v>
      </c>
    </row>
    <row r="3585" spans="1:99" ht="51" x14ac:dyDescent="0.3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'!M3585,'Cross-Page Data'!$M$14:$M$20,0))</f>
        <v>1</v>
      </c>
    </row>
    <row r="3586" spans="1:99" ht="63.5" x14ac:dyDescent="0.3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'!M3586,'Cross-Page Data'!$M$14:$M$20,0))</f>
        <v>1</v>
      </c>
    </row>
    <row r="3587" spans="1:99" ht="63.5" x14ac:dyDescent="0.3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'!M3587,'Cross-Page Data'!$M$14:$M$20,0))</f>
        <v>1</v>
      </c>
    </row>
    <row r="3588" spans="1:99" ht="63.5" x14ac:dyDescent="0.3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'!M3588,'Cross-Page Data'!$M$14:$M$20,0))</f>
        <v>1</v>
      </c>
    </row>
    <row r="3589" spans="1:99" ht="63.5" x14ac:dyDescent="0.3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'!M3589,'Cross-Page Data'!$M$14:$M$20,0))</f>
        <v>1</v>
      </c>
    </row>
    <row r="3590" spans="1:99" ht="63.5" x14ac:dyDescent="0.3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'!M3590,'Cross-Page Data'!$M$14:$M$20,0))</f>
        <v>1</v>
      </c>
    </row>
    <row r="3591" spans="1:99" ht="26" x14ac:dyDescent="0.3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'!M3591,'Cross-Page Data'!$M$14:$M$20,0))</f>
        <v>1</v>
      </c>
    </row>
    <row r="3592" spans="1:99" ht="26" x14ac:dyDescent="0.3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